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4 PIPP\"/>
    </mc:Choice>
  </mc:AlternateContent>
  <xr:revisionPtr revIDLastSave="0" documentId="8_{C811598F-AF36-497A-A66F-2601B8039063}" xr6:coauthVersionLast="47" xr6:coauthVersionMax="47" xr10:uidLastSave="{00000000-0000-0000-0000-000000000000}"/>
  <bookViews>
    <workbookView xWindow="45990" yWindow="-10660" windowWidth="30900" windowHeight="1625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4984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June 2024 Update</t>
  </si>
  <si>
    <t>Data Updated Through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3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4549"/>
  <sheetViews>
    <sheetView workbookViewId="0">
      <selection activeCell="D7" sqref="D7"/>
    </sheetView>
  </sheetViews>
  <sheetFormatPr defaultColWidth="9.34765625" defaultRowHeight="14.5" x14ac:dyDescent="0.7"/>
  <cols>
    <col min="1" max="1" width="13.84765625" style="5" customWidth="1"/>
    <col min="2" max="2" width="17.1484375" style="5" customWidth="1"/>
    <col min="3" max="3" width="17.6484375" style="5" customWidth="1"/>
    <col min="4" max="4" width="29.5" style="5" customWidth="1"/>
    <col min="5" max="16384" width="9.34765625" style="5"/>
  </cols>
  <sheetData>
    <row r="1" spans="1:4" x14ac:dyDescent="0.7">
      <c r="A1" s="8" t="s">
        <v>4</v>
      </c>
    </row>
    <row r="2" spans="1:4" x14ac:dyDescent="0.7">
      <c r="A2" s="8" t="s">
        <v>5</v>
      </c>
    </row>
    <row r="3" spans="1:4" x14ac:dyDescent="0.7">
      <c r="A3" s="9" t="s">
        <v>7</v>
      </c>
    </row>
    <row r="4" spans="1:4" x14ac:dyDescent="0.7">
      <c r="A4" s="2" t="s">
        <v>6</v>
      </c>
    </row>
    <row r="5" spans="1:4" x14ac:dyDescent="0.7">
      <c r="A5" s="2"/>
      <c r="B5" s="3"/>
      <c r="C5" s="3"/>
      <c r="D5" s="4"/>
    </row>
    <row r="6" spans="1:4" ht="28.75" x14ac:dyDescent="0.7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7">
      <c r="A7" s="5" t="s">
        <v>3</v>
      </c>
      <c r="B7" s="6">
        <v>41426</v>
      </c>
      <c r="C7" s="5">
        <v>1</v>
      </c>
      <c r="D7" s="7">
        <v>211953</v>
      </c>
    </row>
    <row r="8" spans="1:4" x14ac:dyDescent="0.7">
      <c r="A8" s="5" t="s">
        <v>3</v>
      </c>
      <c r="B8" s="6">
        <v>41426</v>
      </c>
      <c r="C8" s="5">
        <v>2</v>
      </c>
      <c r="D8" s="7">
        <v>146360</v>
      </c>
    </row>
    <row r="9" spans="1:4" x14ac:dyDescent="0.7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7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7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7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7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7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7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7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7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7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7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7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7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7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7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7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7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7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7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7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7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7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7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7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7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7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7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7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7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7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7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7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7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7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7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7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7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7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7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7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7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7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7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7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7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7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7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7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7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7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7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7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7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7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7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7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7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7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7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7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7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7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7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7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7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7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7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7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7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7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7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7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7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7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7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7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7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7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7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7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7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7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7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7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7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7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7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7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7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7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7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7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7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7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7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7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7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7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7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7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7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7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7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7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7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7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7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7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7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7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7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7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7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7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7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7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7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7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7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7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7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7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7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7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7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7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7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7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7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7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7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7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7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7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7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7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7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7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7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7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7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7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7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7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7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7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7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7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7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7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7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7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7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7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7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7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7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7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7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7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7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7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7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7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7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7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7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7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7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7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7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7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7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7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7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7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7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7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7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7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7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7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7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7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7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7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7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7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7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7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7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7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7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7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7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7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7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7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7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7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7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7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7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7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7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7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7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7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7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7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7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7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7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7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7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7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7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7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7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7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7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7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7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7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7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7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7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7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7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7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7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7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7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7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7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7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7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7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7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7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7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7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7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7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7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7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7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7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7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7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7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7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7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7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7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7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7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7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7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7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7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7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7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7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7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7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7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7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7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7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7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7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7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7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7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7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7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7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7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7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7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7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7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7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7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7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7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7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7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7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7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7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7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7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7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7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7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7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7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7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7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7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7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7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7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7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7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7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7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7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7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7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7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7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7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7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7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7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7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7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7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7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7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7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7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7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7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7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7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7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7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7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7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7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7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7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7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7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7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7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7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7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7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7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7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7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7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7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7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7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7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7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7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7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7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7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7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7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7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7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7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7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7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7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7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7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7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7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7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7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7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7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7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7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7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7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7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7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7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7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7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7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7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7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7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7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7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7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7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7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7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7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7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7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7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7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7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7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7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7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7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7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7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7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7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7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7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7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7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7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7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7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7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7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7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7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7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7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7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7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7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7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7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7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7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7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7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7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7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7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7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7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7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7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7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7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7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7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7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7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7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7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7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7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7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7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7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7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7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7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7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7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7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7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7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7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7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7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7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7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7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7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7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7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7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7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7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7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7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7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7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7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7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7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7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7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7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7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7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7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7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7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7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7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7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7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7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7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7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7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7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7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7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7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7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7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7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7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7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7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7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7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7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7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7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7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7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7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7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7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7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7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7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7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7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7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7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7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7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7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7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7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7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7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7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7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7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7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7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7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7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7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7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7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7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7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7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7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7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7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7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7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7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7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7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7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7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7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7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7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7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7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7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7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7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7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7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7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7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7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7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7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7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7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7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7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7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7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7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7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7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7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7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7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7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7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7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7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7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7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7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7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7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7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7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7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7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7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7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7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7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7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7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7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7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7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7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7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7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7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7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7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7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7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7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7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7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7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7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7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7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7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7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7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7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7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7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7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7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7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7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7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7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7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7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7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7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7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7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7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7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7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7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7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7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7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7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7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7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7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7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7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7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7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7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7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7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7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7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7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7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7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7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7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7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7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7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7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7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7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7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7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7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7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7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7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7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7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7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7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7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7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7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7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7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7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7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7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7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7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7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7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7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7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7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7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7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7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7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7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7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7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7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7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7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7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7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7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7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7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7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7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7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7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7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7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7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7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7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7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7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7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7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7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7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7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7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7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7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7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7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7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7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7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7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7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7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7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7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7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7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7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7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7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7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7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7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7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7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7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7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7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7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7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7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7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7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7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7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7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7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7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7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7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7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7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7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7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7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7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7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7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7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7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7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7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7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7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7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7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7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7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7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7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7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7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7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7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7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7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7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7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7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7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7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7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7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7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7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7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7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7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7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7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7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7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7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7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7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7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7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7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7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7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7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7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7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7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7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7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7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7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7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7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7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7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7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7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7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7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7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7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7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7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7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7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7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7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7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7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7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7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7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7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7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7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7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7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7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7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7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7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7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7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7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7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7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7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7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7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7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7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7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7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7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7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7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7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7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7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7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7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7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7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7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7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7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7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7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7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7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7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7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7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7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7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7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7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7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7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7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7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7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7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7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7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7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7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7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7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7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7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7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7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7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7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7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7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7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7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7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7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7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7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7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7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7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7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7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7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7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7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7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7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7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7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7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7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7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7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7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7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7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7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7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7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7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7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7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7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7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7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7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7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7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7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7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7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7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7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7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7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7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7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7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7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7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7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7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7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7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7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7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7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7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7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7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7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7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7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7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7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7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7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7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7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7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7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7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7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7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7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7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7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7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7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7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7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7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7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7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7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7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7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7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7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7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7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7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7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7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7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7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7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7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7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7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7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7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7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7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7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7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7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7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7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7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7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7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7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7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7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7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7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7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7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7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7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7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7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7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7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7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7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7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7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7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7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7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7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7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7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7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7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7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7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7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7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7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7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7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7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7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7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7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7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7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7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7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7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7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7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7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7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7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7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7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7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7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7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7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7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7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7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7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7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7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7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7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7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7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7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7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7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7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7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7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7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7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7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7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7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7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7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7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7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7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7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7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7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7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7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7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7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7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7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7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7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7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7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7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7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7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7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7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7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7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7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7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7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7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7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7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7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7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7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7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7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7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7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7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7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7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7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7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7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7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7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7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7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7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7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7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7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7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7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7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7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7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7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7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7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7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7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7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7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7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7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7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7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7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7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7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7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7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7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7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7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7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7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7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7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7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7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7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7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7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7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7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7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7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7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7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7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7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7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7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7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7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7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7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7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7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7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7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7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7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7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7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7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7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7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7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7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7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7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7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7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7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7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7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7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7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7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7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7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7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7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7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7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7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7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7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7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7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7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7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7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7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7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7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7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7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7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7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7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7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7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7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7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7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7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7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7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7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7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7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7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7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7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7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7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7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7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7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7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7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7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7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7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7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7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7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7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7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7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7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7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7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7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7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7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7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7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7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7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7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7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7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7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7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7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7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7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7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7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7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7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7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7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7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7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7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7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7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7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7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7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7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7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7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7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7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7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7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7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7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7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7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7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7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7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7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7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7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7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7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7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7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7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7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7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7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7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7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7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7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7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7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7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7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7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7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7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7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7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7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7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7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7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7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7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7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7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7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7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7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7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7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7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7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7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7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7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7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7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7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7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7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7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7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7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7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7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7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7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7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7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7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7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7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7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7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7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7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7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7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7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7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7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7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7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7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7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7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7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7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7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7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7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7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7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7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7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7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7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7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7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7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7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7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7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7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7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7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7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7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7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7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7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7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7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7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7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7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7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7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7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7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7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7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7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7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7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7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7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7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7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7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7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7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7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7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7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7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7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7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7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7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7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7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7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7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7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7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7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7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7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7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7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7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7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7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7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7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7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7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7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7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7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7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7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7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7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7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7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7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7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7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7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7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7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7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7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7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7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7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7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7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7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7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7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7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7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7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7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7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7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7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7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7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7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7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7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7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7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7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7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7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7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7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7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7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7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7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7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7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7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7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7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7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7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7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7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7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7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7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7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7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7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7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7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7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7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7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7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7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7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7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7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7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7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7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7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7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7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7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7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7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7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7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7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7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7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7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7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7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7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7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7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7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7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7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7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7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7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7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7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7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7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7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7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7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7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7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7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7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7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7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7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7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7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7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7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7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7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7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7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7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7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7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7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7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7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7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7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7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7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7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7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7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7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7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7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7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7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7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7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7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7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7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7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7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7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7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7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7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7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7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7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7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7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7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7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7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7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7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7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7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7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7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7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7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7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7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7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7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7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7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7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7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7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7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7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7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7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7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7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7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7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7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7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7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7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7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7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7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7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7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7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7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7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7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7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7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7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7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7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7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7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7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7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7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7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7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7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7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7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7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7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7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7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7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7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7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7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7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7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7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7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7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7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7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7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7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7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7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7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7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7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7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7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7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7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7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7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7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7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7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7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7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7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7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7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7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7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7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7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7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7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7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7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7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7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7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7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7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7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7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7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7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7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7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7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7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7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7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7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7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7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7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7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7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7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7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7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7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7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7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7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7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7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7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7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7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7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7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7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7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7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7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7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7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7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7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7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7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7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7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7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7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7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7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7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7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7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7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7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7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7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7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7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7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7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7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7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7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7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7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7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7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7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7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7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7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7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7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7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7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7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7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7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7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7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7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7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7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7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7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7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7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7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7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7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7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7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7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7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7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7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7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7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7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7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7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7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7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7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7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7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7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7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7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7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7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7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7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7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7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7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7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7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7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7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7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7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7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7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7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7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7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7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7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7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7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7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7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7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7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7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7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7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7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7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7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7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7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7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7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7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7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7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7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7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7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7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7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7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7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7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7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7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7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7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7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7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7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7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7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7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7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7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7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7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7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7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7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7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7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7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7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7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7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7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7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7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7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7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7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7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7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7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7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7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7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7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7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7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7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7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7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7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7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7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7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7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7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7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7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7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7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7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7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7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7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7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7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7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7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7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7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7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7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7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7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7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7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7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7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7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7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7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7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7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7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7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7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7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7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7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7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7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7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7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7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7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7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7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7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7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7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7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7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7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7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7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7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7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7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7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7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7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7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7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7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7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7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7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7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7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7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7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7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7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7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7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7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7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7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7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7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7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7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7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7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7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7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7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7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7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7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7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7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7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7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7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7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7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7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7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7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7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7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7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7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7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7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7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7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7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7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7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7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7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7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7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7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7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7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7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7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7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7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7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7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7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7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7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7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7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7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7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7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7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7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7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7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7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7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7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7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7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7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7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7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7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7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7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7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7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7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7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7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7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7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7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7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7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7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7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7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7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7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7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7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7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7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7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7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7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7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7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7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7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7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7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7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7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7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7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7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7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7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7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7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7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7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7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7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7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7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7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7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7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7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7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7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7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7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7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7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7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7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7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7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7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7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7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7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7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7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7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7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7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7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7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7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7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7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7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7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7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7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7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7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7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7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7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7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7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7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7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7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7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7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7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7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7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7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7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7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7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7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7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7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7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7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7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7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7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7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7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7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7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7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7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7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7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7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7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7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7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7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7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7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7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7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7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7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7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7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7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7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7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7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7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7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7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7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7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7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7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7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7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7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7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7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7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7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7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7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7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7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7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7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7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7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7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7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7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7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7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7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7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7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7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7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7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7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7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7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7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7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7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7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7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7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7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7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7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7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7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7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7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7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7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7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7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7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7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7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7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7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7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7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7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7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7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7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7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7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7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7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7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7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7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7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7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7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7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7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7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7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7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7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7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7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7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7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7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7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7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7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7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7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7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7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7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7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7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7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7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7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7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7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7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7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7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7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7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7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7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7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7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7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7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7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7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7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7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7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7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7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7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7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7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7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7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7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7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7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7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7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7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7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7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7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7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7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7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7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7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7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7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7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7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7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7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7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7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7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7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7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7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7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7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7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7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7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7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7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7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7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7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7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7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7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7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7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7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7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7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7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7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7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7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7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7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7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7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7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7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7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7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7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7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7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7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7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7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7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7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7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7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7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7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7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7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7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7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7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7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7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7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7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7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7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7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7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7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7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7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7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7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7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7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7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7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7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7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7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7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7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7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7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7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7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7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7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7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7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7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7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7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7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7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7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7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7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7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7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7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7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7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7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7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7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7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7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7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7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7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7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7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7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7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7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7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7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7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7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7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7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7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7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7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7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7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7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7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7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7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7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7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7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7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7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7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7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7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7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7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7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7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7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7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7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7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7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7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7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7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7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7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7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7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7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7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7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7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7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7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7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7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7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7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7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7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7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7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7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7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7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7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7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7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7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7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7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7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7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7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7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7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7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7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7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7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7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7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7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7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7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7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7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7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7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7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7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7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7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7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7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7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7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7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7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7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7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7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7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7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7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7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7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7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7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7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7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7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7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7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7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7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7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7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7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7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7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7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7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7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7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7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7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7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7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7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7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7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7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7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7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7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7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7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7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7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7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7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7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7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7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7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7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7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7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7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7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7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7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7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7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7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7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7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7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7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7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7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7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7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7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7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7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7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7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7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7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7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7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7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7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7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7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7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7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7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7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7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7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7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7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7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7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7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7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7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7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7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7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7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7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7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7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7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7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7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7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7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7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7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7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7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7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7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7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7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7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7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7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7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7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7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7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7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7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7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7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7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7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7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7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7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7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7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7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7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7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7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7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7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7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7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7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7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7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7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7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7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7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7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7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7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7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7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7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7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7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7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7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7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7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7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7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7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7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7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7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7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7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7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7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7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7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7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7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7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7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7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7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7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7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7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7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7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7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7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7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7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7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7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7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7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7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7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7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7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7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7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7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7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7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7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7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7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7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7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7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7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7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7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7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7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7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7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7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7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7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7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7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7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7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7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7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7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7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7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7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7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7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7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7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7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7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7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7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7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7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7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7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7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7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7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7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7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7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7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7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7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7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7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7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7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7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7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7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7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7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7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7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7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7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7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7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7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7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7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7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7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7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7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7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7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7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7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7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7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7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7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7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7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7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7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7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7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7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7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7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7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7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7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7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7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7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7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7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7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7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7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7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7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7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7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7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7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7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7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7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7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7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7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7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7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7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7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7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7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7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7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7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7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7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7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7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7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7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7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7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7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7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7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7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7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7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7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7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7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7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7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7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7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7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7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7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7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7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7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7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7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7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7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7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7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7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7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7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7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7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7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7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7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7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7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7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7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7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7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7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7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7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7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7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7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7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7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7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7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7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7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7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7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7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7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7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7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7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7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7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7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7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7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7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7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7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7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7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7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7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7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7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7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7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7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7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7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7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7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7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7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7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7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7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7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7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7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7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7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7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7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7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7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7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7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7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7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7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7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7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7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7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7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7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7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7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7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7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7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7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7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7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7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7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7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7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7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7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7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7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7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7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7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7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7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7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7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7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7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7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7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7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7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7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7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7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7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7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7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7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7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7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7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7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7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7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7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7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7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7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7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7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7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7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7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7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7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7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7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7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7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7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7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7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7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7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7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7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7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7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7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7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7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7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7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7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7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7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7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7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7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7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7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7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7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7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7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7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7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7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7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7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7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7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7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7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7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7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7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7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7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7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7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7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7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7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7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7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7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7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7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7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7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7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7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7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7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7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7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7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7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7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7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7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7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7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7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7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7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7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7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7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7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7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7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7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7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7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7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7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7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7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7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7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7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7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7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7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7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7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7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7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7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7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7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7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7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7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7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7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7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7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7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7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7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7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7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7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7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7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7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7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7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7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7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7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7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7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7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7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7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7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7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7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7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7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7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7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7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7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7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7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7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7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7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7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7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7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7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7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7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7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7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7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7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7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7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7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7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7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7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7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7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7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7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7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7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7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7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7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7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7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7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7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7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7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7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7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7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7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7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7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7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7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7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7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7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7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7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7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7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7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7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7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7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7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7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7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7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7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7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7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7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7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7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7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7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7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7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7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7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7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7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7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7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7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7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7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7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7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7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7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7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7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7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7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7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7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7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7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7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7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7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7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7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7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7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7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7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7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7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7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7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7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7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7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7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7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7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7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7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7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7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7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7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7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7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7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7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7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7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7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7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7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7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7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7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7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7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7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7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7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7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7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7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7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7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7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7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7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7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7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7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7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7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7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7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7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7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7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7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7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7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7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7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7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7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7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7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7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7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7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7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7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7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7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7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7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7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7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7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7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7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7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7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7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7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7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7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7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7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7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7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7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7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7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7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7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7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7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7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7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7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7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7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7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7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7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7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7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7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7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7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7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7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7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7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7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7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7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7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7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7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7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7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7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7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7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7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7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7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7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7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7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7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7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7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7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7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7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7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7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7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7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7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7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7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7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7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7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7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7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7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7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7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7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7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7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7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7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7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7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7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7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7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7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7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7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7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7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7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7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7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7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7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7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7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7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7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7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7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7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7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7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7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7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7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7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7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7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7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7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7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7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7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7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7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7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7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7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7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7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7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7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7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7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7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7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7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7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7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7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7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7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7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7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7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7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7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7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7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7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7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7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7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7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7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7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7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7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7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7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7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7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7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7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7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7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7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7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7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7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7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7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7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7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7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7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7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7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7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7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7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7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7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7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7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7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7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7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7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7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7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7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7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7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7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7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7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7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7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7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7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7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7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7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7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7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7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7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7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7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7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7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7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7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7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7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7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7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7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7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7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7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7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7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7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7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7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7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7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7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7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7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7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7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7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7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7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7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7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7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7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7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7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7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7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7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7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7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7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7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7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7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7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7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7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7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7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7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7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7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7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7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7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7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7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7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7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7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7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7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7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7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7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7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7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7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7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7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7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7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7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7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7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7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7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7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7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7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7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7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7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7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7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7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7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7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7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7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7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7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7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7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7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7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7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7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7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7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7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7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7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7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7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7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7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7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7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7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7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7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7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7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7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7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7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7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7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7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7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7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7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7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7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7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7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7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7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7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7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7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7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7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7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7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7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7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7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7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7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7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7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7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7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7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7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7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7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7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7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7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7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7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7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7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7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7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7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7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7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7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7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7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7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7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7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7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7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7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7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7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7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7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7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7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7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7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7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7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7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7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7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7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7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7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7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7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7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7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7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7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7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7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7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7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7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7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7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7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7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7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7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7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7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7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7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7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7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7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7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7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7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7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7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7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7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7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7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7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7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7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7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7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7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7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7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7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7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7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7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7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7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7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7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7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7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7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7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7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7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7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7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7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7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7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7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7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7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7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7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7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7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7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7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7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7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7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7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7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7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7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7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7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7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7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7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7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7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7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7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7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7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7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7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7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7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7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7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7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7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7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7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7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7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7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7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7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7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7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7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7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7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7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7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7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7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7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7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7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7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7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7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7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7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7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7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7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7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7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7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7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7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7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7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7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7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7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7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7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7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7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7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7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7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7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7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7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7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7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7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7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7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7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7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7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7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7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7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7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7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7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7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7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7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7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7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7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7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7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7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7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7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7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7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7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7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7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7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7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7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7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7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7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7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7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7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7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7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7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7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7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7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7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7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7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7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7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7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7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7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7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7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7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7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7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7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7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7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7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7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7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7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7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7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7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7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7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7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7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7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7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7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7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7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7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7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7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7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7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7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7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7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7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7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7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7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7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7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7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7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7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7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7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7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7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7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7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7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7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7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7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7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7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7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7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7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7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7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7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7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7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7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7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7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7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7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7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7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7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7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7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7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7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7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7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7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7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7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7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7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7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7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7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7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7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7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7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7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7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7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7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7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7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7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7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7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7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7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7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7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7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7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7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7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7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7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7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7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7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7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7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7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7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7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7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7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7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7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7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7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7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7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7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7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7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7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7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7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7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7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7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7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7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7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7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7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7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7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7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7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7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7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7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7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7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7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7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7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7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7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7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7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7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7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7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7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7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7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7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7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7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7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7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7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7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7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7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7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7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7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7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7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7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7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7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7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7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7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7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7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7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7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7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7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7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7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7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7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7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7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7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7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7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7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7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7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7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7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7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7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7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7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7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7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7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7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7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7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7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7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7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7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7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7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7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7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7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7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7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7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7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7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7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7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7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7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7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7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7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7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7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7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7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7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7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7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7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7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7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7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7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7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7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7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7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7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7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7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7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7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7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7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7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7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7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7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7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7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7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7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7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7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7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7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7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7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7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7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7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7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7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7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7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7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7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7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7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7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7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7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7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7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7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7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7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7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7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7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7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7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7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7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7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7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7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7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7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7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7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7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7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7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7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7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7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7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7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7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7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7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7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7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7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7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7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7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7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7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7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7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7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7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7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7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7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7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7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7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7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7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7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7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7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7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7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7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7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7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7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7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7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7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7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7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7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7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7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7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7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7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7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7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7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7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7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7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7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7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7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7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7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7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7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7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7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7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7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7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7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7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7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7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7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7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7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7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7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7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7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7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7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7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7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7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7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7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7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7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7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7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7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7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7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7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7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7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7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7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7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7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7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7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7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7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7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7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7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7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7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7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7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7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7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7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7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7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7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7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7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7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7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7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7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7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7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7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7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7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7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7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7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7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7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7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7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7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7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7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7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7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7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7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7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7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7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7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7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7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7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7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7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7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7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7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7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7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7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7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7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7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7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7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7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7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7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7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7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7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7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7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7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7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7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7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7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7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7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7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7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7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7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7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7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7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7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7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7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7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7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7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7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7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7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7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7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7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7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7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7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7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7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7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7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7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7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7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7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7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7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7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7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7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7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7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7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7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7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7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7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7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7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7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7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7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7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7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7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7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7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7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7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7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7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7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7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7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7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7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7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7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7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7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7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7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7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7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7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7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7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7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7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7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7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7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7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7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7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7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7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7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7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7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7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7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7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7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7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7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7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7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7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7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7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7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7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7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7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7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7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7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7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7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7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7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7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7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7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7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7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7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7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7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7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7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7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7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7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7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7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7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7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7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7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7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7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7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7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7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7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7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7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7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7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7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7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7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7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7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7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7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7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7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7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7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7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7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7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7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7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7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7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7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7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7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7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7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7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7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7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7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7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7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7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7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7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7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7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7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7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7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7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7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7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7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7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7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7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7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7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7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7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7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7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7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7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7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7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7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7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7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7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7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7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7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7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7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7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7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7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7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7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7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7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7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7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7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7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7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7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7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7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7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7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7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7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7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7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7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7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7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7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7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7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7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7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7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7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7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7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7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7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7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7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7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7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7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7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7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7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7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7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7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7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7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7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7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7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7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7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7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7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7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7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7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7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7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7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7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7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7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7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7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7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7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7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7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7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7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7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7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7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7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7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7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7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7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7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7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7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7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7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7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7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7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7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7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7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7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7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7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7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7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7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7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7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7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7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7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7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7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7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7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7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7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7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7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7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7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7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7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7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7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7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7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7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7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7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7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7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7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7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7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7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7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7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7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7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7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7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7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7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7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7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7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7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7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7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7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7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7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7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7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7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7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7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7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7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7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7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7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7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7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7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7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7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7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7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7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7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7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7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7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7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7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7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7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7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7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7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7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7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7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7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7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7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7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7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7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7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7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7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7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7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7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7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7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7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7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7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7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7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7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7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7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7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7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7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7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7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7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7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7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7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7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7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7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7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7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7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7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7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7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7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7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7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7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7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7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7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7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7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7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7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7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7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7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7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7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7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7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7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7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7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7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7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7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7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7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7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7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7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7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7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7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7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7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7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7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7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7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7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7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7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7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7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7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7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7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7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7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7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7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7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7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7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7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7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7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7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7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7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7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7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7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7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7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7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7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7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7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7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7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7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7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7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7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7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7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7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7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7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7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7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7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7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7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7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7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7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7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7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7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7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7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7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7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7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7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7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7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7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7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7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7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7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7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7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7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7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7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7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7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7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7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7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7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7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7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7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7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7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7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7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7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7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7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7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7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7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7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7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7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7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7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7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7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7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7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7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7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7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7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7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7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7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7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7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7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7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7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7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7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7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7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7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7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7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7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7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7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7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7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7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7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7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7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7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7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7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7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7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7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7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7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7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7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7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7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7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7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7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7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7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7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7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7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7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7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7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7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7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7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7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7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7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7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7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7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7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7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7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7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7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7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7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7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7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7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7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7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7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7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7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7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7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7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7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7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7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7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7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7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7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7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7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7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7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7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7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7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7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7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7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7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7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7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7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7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7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7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7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7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7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7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7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7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7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7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7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7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7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7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7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7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7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7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7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7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7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7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7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7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7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7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7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7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7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7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7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7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7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7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7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7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7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7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7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7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7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7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7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7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7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7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7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7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7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7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7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7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7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7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7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7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7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7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7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7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7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7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7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7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7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7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7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7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7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7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7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7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7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7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7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7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7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7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7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7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7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7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7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7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7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7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7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7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7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7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7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7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7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7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7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7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7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7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7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7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7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7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7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7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7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7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7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7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7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7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7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7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7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7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7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7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7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7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7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7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7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7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7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7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7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7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7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7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7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7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7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7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7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7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7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7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7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7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7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7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7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7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7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7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7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7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7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7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7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7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7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7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7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7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7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7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7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7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7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7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7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7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7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7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7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7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7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7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7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7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7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7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7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7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7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7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7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7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7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7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7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7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7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7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7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7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7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7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7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7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7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7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7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7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7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7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7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7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7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7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7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7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7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7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7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7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7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7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7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7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7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7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7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7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7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7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7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7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7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7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7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7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7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7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7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7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7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7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7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7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7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7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7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7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7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7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7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7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7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7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7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7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7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7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7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7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7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7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7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7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7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7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7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7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7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7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7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7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7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7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7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7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7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7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7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7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7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7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7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7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7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7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7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7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7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7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7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7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7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7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7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7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7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7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7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7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7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7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7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7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7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7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7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7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7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7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7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7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7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7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7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7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7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7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7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7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7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7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7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7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7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7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7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7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7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7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7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7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7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7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7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7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7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7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7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7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7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7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7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7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7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7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7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7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7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7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7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7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7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7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7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7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7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7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7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7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7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7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7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7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7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7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7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7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7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7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7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7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7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7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7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7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7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7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7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7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7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7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7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7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7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7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7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7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7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7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7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7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7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7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7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7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7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7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7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7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7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7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7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7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7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7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7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7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7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7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7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7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7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7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7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7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7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7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7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7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7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7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7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7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7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7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7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7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7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7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7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7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7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7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7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7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7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7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7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7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7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7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7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7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7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7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7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7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7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7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7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7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7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7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7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7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7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7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7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7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7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7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7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7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7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7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7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7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7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7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7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7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7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7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7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7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7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7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7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7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7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7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7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7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7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7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7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7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7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7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7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7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7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7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7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7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7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7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7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7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7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7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7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7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7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7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7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7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7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7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7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7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7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7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7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7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7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7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7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7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7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7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7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7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7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7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7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7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7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7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7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7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7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7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7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7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7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7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7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7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7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7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7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7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7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7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7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7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7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7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7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7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7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7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7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7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7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7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7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7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7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7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7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7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7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7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7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7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7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7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7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7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7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7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7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7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7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7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7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7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7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7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7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7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7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7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7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7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7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7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7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7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7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7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7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7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7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7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7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7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7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7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7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7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7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7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7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7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7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7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7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7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7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7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7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7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7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7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7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7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7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7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7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7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7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7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7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7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7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7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7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7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7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7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7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7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7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7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7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7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7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7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7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7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7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7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7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7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7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7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7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7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7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7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7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7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7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7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7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7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7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7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7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7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7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7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7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7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7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7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7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7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7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7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7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7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7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7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7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7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7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7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7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7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7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7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7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7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7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7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7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7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7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7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7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7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7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7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7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7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7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7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7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7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7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7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7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7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7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7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7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7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7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7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7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7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7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7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7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7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7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7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7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7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7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7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7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7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7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7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7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7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7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7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7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7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7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7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7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7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7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7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7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7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7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7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7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7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7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7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7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7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7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7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7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7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7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7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7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7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7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7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7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7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7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7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7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7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7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7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7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7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7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7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7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7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7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7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7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7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7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7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7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7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7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7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7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7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7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7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7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7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7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7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7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7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7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7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7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7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7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7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7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7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7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7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7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7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7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7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7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7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7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7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7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7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7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7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7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7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7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7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7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7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7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7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7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7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7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7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7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7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7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7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7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7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7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7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7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7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7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7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7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7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7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7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7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7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7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7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7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7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7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7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7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7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7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7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7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7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7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7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7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7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7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7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7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7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7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7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7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7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7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7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7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7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7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7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7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7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7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7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7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7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7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7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7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7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7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7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7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7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7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7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7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7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7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7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7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7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7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7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7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7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7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7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7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7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7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7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7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7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7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7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7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7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7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7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7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7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7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7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7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7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7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7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7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7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7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7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7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7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7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7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7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7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7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7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7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7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7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7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7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7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7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7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7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7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7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7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7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7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7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7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7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7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7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7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7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7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7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7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7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7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7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7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7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7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7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7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7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7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7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7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7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7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7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7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7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7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7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7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7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7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7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7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7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7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7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7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7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7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7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7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7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7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7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7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7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7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7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7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7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7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7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7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7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7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7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7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7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7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7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7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7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7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7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7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7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7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7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7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7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7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7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7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7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7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7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7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7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7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7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7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7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7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7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7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7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7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7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7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7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7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7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7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7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7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7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7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7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7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7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7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7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7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7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7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7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7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7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7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7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7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7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7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7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7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7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7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7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7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7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7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7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7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7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7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7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7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7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7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7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7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7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7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7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7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7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7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7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7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7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7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7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7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7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7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7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7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7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7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7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7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7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7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7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7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7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7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7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7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7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7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7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7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7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7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7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7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7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7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7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7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7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7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7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7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7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7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7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7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7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7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7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7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7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7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7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7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7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7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7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7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7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7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7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7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7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7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7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7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7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7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7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7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7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7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7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7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7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7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7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7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7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7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7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7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7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7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7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7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7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7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7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7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7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7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7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7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7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7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7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7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7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7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7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7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7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7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7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7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7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7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7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7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7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7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7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7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7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7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7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7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7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7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7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7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7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7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7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7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7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7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7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7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7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7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7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7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7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7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7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7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7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7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7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7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7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7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7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7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7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7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7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7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7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7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7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7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7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7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7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7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7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7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7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7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7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7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7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7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7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7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7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7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7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7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7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7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7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7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7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7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7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7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7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7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7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7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7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7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7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7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7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7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7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7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7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7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7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7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7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7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7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7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7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7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7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7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7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7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7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7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7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7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7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7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7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7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7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7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7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7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7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7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7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7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7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7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7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7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7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7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7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7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7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7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7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7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7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7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7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7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7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7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7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7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7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7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7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7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7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7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7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7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7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7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7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7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7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7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7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7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7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7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7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7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7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7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7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7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7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7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7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7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7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7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7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7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7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7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7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7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7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7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7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7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7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7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7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7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7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7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7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7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7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7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7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7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7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7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7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7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7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7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7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7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7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7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7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7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7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7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7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7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7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7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7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7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7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7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7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7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7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7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7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7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7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7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7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7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7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7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7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7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7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7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7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7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7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7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7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7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7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7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7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7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7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7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7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7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7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7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7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7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7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7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7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7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7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7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7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7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7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7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7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7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7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7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7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7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7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7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7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7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7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7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7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7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7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7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7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7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7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7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7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7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7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7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7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7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7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7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7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7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7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7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7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7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7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7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7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7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7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7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7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7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7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7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7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7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7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7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7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7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7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7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7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7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7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7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7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7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7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7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7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7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7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7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7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7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7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7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7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7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7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7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7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7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7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7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7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7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7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7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7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7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7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7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7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7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7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7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7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7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7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7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7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7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7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7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7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7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7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7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7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7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7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7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7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7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7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7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7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7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7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7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7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7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7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7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7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7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7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7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7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7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7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7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7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7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7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7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7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7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7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7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7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7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7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7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7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7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7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7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7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7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7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7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7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7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7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7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7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7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7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7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7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7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7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7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7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7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7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7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7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7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7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7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7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7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7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7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7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7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7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7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7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7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7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7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7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7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7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7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7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7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7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7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7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7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7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7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7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7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7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7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7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7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7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7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7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7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7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7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7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7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7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7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7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7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7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7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7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7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7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7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7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7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7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7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7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7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7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7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7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7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7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7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7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7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7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7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7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7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7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7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7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7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7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7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7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7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7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7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7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7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7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7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7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7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7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7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7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7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7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7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7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7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7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7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7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7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7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7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7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7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7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7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7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7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7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7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7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7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7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7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7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7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7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7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7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7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7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7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7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7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7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7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7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7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7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7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7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7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7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7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7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7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7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7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7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7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7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7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7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7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7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7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7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7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7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7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7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7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7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7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7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7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7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7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7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7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7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7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7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7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7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7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7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7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7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7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7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7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7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7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7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7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7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7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7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7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7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7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7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7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7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7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7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7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7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7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7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7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7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7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7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7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7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7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7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7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7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7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7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7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7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7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7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7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7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7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7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7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7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7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7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7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7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7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7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7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7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7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7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7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7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7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7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7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7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7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7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7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7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7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7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7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7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7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7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7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7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7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7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7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7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7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7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7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7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7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7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7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7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7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7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7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7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7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7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7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7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7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7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7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7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7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7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7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7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7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7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7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7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7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7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7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7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7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7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7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7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7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7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7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7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7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7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7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7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7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7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7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7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7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7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7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7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7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7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7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7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7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7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7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7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7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7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7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7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7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7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7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7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7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7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7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7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7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7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7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7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7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7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7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7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7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7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7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7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7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7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7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7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7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7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7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7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7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7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7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7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7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7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7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7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7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7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7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7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7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7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7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7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7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7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7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7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7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7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7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7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7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7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7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7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7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7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7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7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7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7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7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7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7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7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7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7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7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7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7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7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7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7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7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7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7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7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7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7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7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7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7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7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7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7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7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7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7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7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7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7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7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7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7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7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7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7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7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7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7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7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7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7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7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7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7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7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7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7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7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7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7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7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7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7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7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7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7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7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7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7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7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7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7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7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7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7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7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7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7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7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7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7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7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7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7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7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7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7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7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7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7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7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7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7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7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7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7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7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7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7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7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7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7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7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7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7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7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7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7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7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7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7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7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7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7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7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7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7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7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7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7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7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7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7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7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7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7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7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7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7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7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7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7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7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7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7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7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7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7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7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7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7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7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7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7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7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7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7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7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7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7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7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7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7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7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7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7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7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7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7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7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7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7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7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7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7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7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7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7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7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7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7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7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7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7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7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7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7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7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7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7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7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7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7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7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7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7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7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7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7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7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7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7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7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7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7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7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7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7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7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7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7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7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7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7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7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7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7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7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7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7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7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7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7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7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7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7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7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7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7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7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7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7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7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7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7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7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7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7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7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7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7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7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7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7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7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7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7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7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7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7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7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7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7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7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7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7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7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7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7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7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7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7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7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7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7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7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7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7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7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7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7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7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7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7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7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7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7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7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7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7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7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7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7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7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7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7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7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7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7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7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7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7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7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7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7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7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7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7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7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7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7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7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7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7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7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7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7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7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7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7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7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7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7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7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7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7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7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7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7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7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7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7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7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7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7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7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7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7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7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7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7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7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7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7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7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7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7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7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7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7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7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7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7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7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7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7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7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7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7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7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7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7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7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7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7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7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7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7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7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7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7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7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7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7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7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7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7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7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7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7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7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7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7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7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7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7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7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7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7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7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7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7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7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7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7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7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7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7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7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7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7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7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7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7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7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7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7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7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7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7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7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7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7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7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7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7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7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7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7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7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7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7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7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7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7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7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7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7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7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7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7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7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7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7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7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7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7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7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7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7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7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7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7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7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7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7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7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7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7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7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7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7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7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7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7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7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7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7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7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7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7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7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7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7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7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7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7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7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7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7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7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7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7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7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7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7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7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7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7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7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7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7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7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7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7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7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7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7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7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7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7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7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7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7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7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7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7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7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7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7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7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7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7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7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7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7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7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7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7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7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7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7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7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7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7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7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7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7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7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7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7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7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7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7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7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7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7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7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7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7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7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7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7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7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7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7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7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7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7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7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7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7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7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7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7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7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7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7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7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7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7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7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7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7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7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7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7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7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7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7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7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7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7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7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7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7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7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7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7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7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7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7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7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7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7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7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7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7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7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7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7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7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7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7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7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7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7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7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7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7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7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7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7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7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7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7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7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7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7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7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7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7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7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7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7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7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7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7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7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7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7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7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7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7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7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7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7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7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7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7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7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7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7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7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7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7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7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7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7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7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7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7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7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7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7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7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7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7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7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7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7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7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7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7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7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7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7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7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7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7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7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7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7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7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7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7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7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7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7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7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7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7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7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7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7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7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7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7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7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7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7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7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7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7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7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7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7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7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7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7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7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7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7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7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7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7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7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7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7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7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7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7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7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7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7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7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7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7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7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7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7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7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7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7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7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7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7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7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7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7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7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7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7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7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7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7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7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7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7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7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7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7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7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7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7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7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7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7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7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7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7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7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7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7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7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7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7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7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7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7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7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7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7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7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7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7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7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7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7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7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7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7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7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7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7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7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7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7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7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7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7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7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7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7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7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7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7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7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7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7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7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7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7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7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7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7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7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7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7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7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7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7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7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7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7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7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7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7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7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7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7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7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7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7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7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7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7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7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7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7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7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7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7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7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7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7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7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7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7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7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7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7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7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7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7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7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7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7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7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7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7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7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7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7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7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7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7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7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7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7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7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7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7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7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7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7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7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7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7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7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7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7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7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7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7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7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7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7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7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7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7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7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7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7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7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7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7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7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7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7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7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7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7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7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7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7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7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7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7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7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7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7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7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7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7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7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7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7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7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7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7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7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7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7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7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7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7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7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7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7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7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7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7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7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7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7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7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7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7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7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7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7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7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7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7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7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7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7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7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7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7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7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7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7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7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7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7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7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7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7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7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7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7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7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7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7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7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7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7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7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7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7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7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7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7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7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7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7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7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7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7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7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7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7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7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7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7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7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7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7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7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7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7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7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7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7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7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7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7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7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7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7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7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7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7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7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7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7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7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7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7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7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7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7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7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7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7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7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7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7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7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7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7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7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7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7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7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7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7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7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7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7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7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7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7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7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7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7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7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7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7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7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7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7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7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7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7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7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7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7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7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7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7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7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7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7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7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7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7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7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7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7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7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7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7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7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7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7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7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7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7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7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7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7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7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7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7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7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7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7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7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7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7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7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7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7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7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7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7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7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7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7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7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7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7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7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7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7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7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7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7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7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7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7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7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7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7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7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7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7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7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7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7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7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7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7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7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7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7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7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7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7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7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7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7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7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7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7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7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7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7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7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7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7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7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7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7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7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7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7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7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7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7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7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7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7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7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7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7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7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7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7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7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7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7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7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7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7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7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7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7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7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7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7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7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7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7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7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7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7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7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7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7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7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7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7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7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7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7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7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7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7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7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7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7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7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7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7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7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7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7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7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7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7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7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7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7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7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7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7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7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7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7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7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7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7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7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7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7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7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7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7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7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7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7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7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7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7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7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7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7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7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7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7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7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7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7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7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7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7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7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7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7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7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7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7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7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7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7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7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7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7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7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7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7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7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7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7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7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7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7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7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7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7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7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7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7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7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7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7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7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7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7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7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7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7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7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7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7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7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7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7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7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7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7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7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7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7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7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7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7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7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7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7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7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7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7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7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7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7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7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7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7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7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7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7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7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7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7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7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7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7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7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7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7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7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7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7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7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7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7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7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7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7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7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7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7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7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7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7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7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7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7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7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7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7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7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7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7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7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7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7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7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7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7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7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7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7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7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7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7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7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7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7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7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7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7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7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7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7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7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7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7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7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7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7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7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7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7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7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7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7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7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7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7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7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7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7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7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7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7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7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7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7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7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7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7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7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7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7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7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7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7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7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7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7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7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7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7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7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7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7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7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7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7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7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7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7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7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7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7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7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7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7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7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7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7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7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7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7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7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7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7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7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7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7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7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7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7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7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7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7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7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7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7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7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7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7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7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7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7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7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7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7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7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7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7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7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7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7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7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7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7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7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7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7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7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7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7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7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7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7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7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7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7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7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7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7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7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7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7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7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7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7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7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7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7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7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7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7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7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7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7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7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7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7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7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7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7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7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7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7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7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7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7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7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7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7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7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7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7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7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7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7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7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7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7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7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7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7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7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7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7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7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7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7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7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7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7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7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7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7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7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7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7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7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7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7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7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7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7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7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7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7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7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7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7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7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7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7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7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7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7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7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7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7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7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7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7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7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7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7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7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7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7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7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7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7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7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7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7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7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7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7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7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7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7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7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7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7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7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7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7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7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7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7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7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7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7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7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7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7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7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7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7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7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7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7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7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7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7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7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7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7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7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7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7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7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7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7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7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7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7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7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7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7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7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7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7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7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7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7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7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7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7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7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7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7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7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7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7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7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7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7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7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7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7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7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7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7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7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7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7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7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7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7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7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7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7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7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7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7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7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7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7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7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7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7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7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7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7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7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7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7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7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7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7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7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7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7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7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7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7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7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7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7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7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7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7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7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7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7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7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7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7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7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7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7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7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7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7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7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7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7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7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7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7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7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7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7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7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7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7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7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7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7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7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7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7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7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7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7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7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7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7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7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7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7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7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7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7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7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7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7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7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7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7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7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7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7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7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7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7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7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7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7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7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7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7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7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7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7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7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7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7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7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7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7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7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7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7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7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7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7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7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7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7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7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7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7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7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7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7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7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7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7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7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7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7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7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7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7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7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7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7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7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7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7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7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7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7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7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7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7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7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7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7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7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7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7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7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7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7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7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7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7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7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7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7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7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7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7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7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7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7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7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7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7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7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7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7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7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7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7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7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7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7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7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7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7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7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7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7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7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7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7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7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7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7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7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7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7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7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7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7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7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7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7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7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7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7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7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7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7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7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7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7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7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7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7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7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7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7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7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7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7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7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7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7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7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7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7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7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7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7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7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7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7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7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7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7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7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7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7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7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7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7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7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7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7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7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7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7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7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7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7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7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7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7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7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7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7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7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7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7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7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7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7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7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7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7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7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7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7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7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7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7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7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7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7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7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7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7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7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7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7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7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7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7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7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7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7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7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7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7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7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7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7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7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7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7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7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7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7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7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7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7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7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7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7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7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7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7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7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7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7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7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7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7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7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7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7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7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7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7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7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7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7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7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7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7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7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7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7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7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7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7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7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7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7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7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7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7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7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7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7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7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7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7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7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7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7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7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7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7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7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7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7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7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7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7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7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7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7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7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7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7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7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7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7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7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7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7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7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7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7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7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7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7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7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7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7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7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7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7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7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7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7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7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7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7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7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7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7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7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7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7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7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7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7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7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7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7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7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7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7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7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7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7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7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7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7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7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7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7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7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7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7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7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7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7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7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7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7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7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7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7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7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7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7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7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7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7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7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7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7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7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7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7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7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7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7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7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7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7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7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7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7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7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7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7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7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7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7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7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7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7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7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7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7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7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7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7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7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7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7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7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7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7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7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7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7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7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7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7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7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7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7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7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7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7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7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7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7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7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7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7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7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7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7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7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7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7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7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7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7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7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7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7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7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7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7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7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7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7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7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7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7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7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7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7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7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7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7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7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7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7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7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7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7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7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7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7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7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7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7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7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7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7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7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7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7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7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7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7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7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7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7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7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7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7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7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7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7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7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7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7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7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7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7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7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7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7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7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7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7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7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7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7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7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7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7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7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7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7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7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7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7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7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7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7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7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7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7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7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7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7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7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7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7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7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7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7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7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7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7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7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7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7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7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7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7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7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7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7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7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7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7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7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7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7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7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7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7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7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7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7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7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7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7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7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7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7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7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7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7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7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7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7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7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7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7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7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7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7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7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7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7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7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7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7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7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7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7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7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7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7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7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7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7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7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7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7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7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7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7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7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7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7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7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7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7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7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7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7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7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7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7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7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7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7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7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7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7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7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7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7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7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7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7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7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7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7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7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7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7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7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7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7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7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7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7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7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7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7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7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7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7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7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7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7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7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7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7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7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7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7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7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7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7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7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7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7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7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7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7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7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7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7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7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7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7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7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7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7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7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7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7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7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7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7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7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7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7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7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7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7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7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7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7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7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7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7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7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7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7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7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7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7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7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7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7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7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7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7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7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7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7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7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7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7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7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7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7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7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7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7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7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7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7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7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7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7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7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7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7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7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7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7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7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7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7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7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7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7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7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7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7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7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7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7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7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7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7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7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7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7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7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7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7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7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7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7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7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7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7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7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7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7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7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7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7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7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7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7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7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7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7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7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7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7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7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7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7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7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7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7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7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7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7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7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7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7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7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7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7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7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7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7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7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7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7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7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7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7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7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7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7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7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7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7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7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7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7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7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7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7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7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7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7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7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7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7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7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7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7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7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7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7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7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7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7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7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7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7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7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7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7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7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7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7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7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7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7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7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7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7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7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7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7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7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7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7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7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7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7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7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7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7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7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7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7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7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7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7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7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7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7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7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7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7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7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7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7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7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7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7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7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7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7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7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7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7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7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7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7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7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7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7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7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7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7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7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7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7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7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7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7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7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7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7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7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7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7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7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7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7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7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7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7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7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7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7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7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7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7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7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7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7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7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7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7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7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7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7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7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7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7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7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7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7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7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7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7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7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7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7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7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7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7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7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7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7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7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7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7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7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7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7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7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7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7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7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7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7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7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7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7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7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7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7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7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7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7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7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7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7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7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7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7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7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7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7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7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7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7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7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7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7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7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7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7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7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7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7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7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7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7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7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7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7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7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7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7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7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7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7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7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7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7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7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7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7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7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7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7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7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7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7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7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7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7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7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7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7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7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7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7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7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7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7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7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7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7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7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7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7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7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7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7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7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7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7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7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7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7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7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7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7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7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7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7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7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7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7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7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7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7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7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7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7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7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7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7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7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7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7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7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7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7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7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7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7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7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7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7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7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7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7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7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7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7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7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7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7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7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7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7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7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7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7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7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7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7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7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7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7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7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7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7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7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7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7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7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7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7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7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7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7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7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7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7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7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7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7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7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7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7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7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7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7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7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7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7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7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7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7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7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7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7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7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7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7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7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7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7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7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7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7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7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7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7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7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7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7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7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7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7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7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7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7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7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7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7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7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7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7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7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7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7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7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7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7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7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7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7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7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7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7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7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7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7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7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7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7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7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7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7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7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7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7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7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7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7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7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7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7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7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7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7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7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7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7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7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7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7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7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7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7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7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7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7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7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7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7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7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7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7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7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7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7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7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7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7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7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7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7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7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7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7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7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7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7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7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7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7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7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7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7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7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7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7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7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7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7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7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7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7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7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7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7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7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7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7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7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7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7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7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7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7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7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7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7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7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7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7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7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7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7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7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7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7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7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7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7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7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7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7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7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7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7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7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7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7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7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7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7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7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7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7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7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7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7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7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7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7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7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7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7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7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7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7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7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7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7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7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7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7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7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7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7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7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7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7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7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7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7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7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7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7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7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7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7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7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7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7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7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7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7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7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7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7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7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7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7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7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7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7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7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7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7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7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7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7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7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7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7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7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7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7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7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7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7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7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7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7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7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7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7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7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7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7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7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7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7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7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7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7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7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7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7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7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7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7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7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7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7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7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7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7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7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7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7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7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7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7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7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7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7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7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7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7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7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7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7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7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7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7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7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7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7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7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7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7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7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7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7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7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7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7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7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7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7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7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7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7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7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7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7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7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7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7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7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7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7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7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7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7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7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7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7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7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7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7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7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7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7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7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7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7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7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7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7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7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7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7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7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7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7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7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7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7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7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7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7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7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7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7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7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7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7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7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7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7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7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7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7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7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7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7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7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7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7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7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7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7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7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7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7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7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7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7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7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7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7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7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7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7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7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7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7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7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7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7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7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7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7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7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7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7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7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7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7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7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7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7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7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7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7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7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7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7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7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7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7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7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7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7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7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7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7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7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7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7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7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7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7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7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7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7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7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7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7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7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7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7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7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7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7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7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7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7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7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7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7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7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7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7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7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7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7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7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7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7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7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7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7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7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7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7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7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7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7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7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7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7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7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7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7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7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7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7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7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7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7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7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7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7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7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7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7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7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7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7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7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7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7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7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7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7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7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7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7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7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7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7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7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7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7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7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7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7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7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7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7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7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7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7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7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7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7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7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7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7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7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7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7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7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7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7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7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7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7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7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7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7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7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7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7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7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7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7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7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7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7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7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7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7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7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7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7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7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7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7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7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7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7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7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7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7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7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7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7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7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7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7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7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7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7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7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7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7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7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7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7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7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7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7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7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7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7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7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7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7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7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7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7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7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7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7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7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7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7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7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7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7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7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7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7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7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7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7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7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7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7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7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7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7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7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7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7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7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7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7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7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7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7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7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7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7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7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7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7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7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7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7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7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7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7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7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7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7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7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7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7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7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7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7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7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7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7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7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7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7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7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7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7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7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7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7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7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7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7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7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7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7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7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7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7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7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7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7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7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7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7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7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7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7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7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7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7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7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7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7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7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7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7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7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7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7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7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7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7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7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7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7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7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7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7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7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7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7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7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7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7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7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7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7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7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7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7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7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7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7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7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7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7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7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7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7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7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7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7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7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7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7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7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7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7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7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7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7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7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7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7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7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7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7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7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7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7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7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7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7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7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7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7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7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7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7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7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7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7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7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7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7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7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7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7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7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7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7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7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7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7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7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7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7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7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7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7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7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7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7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7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7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7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7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7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7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7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7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7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7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7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7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7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7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7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7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7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7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7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7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7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7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7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7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7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7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7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7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7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7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7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7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7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7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7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7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7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7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7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7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7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7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7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7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7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7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7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7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7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7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7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7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7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7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7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7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7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7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7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7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7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7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7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7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7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7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7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7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7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7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7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7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7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7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7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7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7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7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7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7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7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7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7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7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7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7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7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7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7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7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7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7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7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7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7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7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7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7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7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7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7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7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7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7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7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7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7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7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7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7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7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7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7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7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7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7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7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7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7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7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7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7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7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7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7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7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7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7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7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7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7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7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7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7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7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7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7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7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7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7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7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7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7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7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7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7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7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7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7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7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7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7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7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7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7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7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7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7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7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7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7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7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7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7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7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7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7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7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7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7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7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7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7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7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7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7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7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7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7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7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7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7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7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7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7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7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7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7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7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7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7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7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7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7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7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7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7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7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7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7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7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7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7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7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7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7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7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7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7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7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7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7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7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7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7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7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7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7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7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7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7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7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7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7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7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7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7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7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7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7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7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7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7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7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7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7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7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7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7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7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7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7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7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7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7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7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7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7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7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7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7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7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7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7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7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7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7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7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7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7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7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7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7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7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7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7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7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7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7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7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7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7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7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7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7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7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7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7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7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7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7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7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7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7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7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7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7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7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7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7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7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7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7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7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7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7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7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7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7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7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7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7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7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7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7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7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7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7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7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7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7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7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7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7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7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7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7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7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7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7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7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7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7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7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7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7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7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7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7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7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7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7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7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7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7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7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7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7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7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7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7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7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7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7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7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7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7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7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7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7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7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7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7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7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7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7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7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7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7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7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7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7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7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7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7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7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7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7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7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7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7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7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7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7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7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7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7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7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7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7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7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7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7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7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7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7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7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7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7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7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7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7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7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7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7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7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7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7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7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7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7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7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7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7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7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7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7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7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7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7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7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7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7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7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7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7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7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7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7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7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7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7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7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7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7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7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7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7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7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7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7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7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7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7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7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7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7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7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7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7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7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7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7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7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7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7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7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7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7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7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7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7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7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7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7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7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7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7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7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7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7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7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7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7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7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7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7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7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7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7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7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7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7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7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7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7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7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7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7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7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7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7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7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7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7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7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7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7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7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7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7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7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7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7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7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7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7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7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7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7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7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7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7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7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7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7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7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7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7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7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7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7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7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7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7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7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7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7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7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7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7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7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7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7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7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7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7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7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7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7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7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7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7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7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7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7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7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7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7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7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7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7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7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7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7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7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7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7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7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7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7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7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7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7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7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7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7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7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7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7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7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7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7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7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7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7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7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7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7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7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7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7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7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7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7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7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7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7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7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7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7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7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7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7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7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7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7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7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7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7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7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7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7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7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7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7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7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7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7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7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7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7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7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7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7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7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7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7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7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7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7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7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7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7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7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7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7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7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7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7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7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7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7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7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7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7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7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7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7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7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7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7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7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7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7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7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7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7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7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7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7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7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7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7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7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7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7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7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7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7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7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7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7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7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7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7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7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7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7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7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7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7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7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7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7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7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7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7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7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7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7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7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7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7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7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7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7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7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7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7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7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7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7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7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7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7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7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7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7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7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7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7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7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7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7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7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7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7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7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7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7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7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7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7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7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7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7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7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7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7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7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7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7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7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7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7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7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7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7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7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7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7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7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7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7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7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7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7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7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7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7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7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7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7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7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7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7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7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7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7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7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7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7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7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7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7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7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7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7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7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7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7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7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7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7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7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7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7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7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7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7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7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7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7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7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7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7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7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7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7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7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7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7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7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7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7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7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7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7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7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7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7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7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7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7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7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7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7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7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7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7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7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7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7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7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7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7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7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7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7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7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7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7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7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7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7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7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7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7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7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7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7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7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7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7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7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7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7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7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7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7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7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7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7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7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7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7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7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7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7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7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7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7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7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7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7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7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7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7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7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7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7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7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7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7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7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7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7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7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7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7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7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7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7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7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7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7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7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7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7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7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7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7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7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7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7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7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7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7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7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7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7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7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7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7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7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7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7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7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7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7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7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7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7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7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7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7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7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7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7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7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7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7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7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7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7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7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7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7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7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7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7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7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7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7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7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7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7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7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7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7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7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7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7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7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7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7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7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7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7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7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7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7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7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7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7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7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7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7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7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7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7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7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7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7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7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7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7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7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7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7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7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7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7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7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7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7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7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7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7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7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7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7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7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7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7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7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7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7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7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7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7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7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7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7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7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7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7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7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7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7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7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7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7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7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7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7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7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7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7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7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7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7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7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7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7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7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7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7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7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7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7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7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7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7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7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7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7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7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7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7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7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7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7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7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7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7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7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7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7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7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7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7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7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7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7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7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7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7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7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7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7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7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7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7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7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7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7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7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7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7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7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7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7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7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7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7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7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7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7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7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7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7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7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7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7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7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7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7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7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7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7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7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7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7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7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7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7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7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7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7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7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7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7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7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7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7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7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7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7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7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7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7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7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7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7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7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7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7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7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7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7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7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7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7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7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7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7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7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7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7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7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7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7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7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7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7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7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7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7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7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7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7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7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7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7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7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7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7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7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7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7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7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7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7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7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7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7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7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7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7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7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7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7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7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7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7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7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7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7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7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7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7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7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7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7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7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7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7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7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7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7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7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7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7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7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7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7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7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7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7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7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7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7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7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7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7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7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7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7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7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7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7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7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7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7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7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7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7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7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7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7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7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7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7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7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7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7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7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7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7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7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7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7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7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7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7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7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7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7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7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7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7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7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7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7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7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7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7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7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7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7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7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7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7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7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7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7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7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7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7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7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7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7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7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7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7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7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7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7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7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7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7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7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7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7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7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7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7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7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7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7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7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7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7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7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7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7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7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7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7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7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7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7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7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7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7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7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7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7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7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7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7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7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7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7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7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7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7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7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7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7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7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7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7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7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7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7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7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7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7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7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7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7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7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7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7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7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7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7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7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7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7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7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7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7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7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7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7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7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7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7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7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7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7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7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7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7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7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7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7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7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7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7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7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7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7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7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7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7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7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7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7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7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7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7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7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7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7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7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7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7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7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7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7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7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7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7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7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7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7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7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7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7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7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7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7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7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7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7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7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7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7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7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7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7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7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7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7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7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7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7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7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7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7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7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7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7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7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7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7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7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7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7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7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7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7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7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7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7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7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7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7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7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7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7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7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7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7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7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7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7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7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7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7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7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7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7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7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7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7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7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7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7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7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7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7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7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7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7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7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7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7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7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7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7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7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7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7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7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7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7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7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7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7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7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7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7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7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7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7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7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7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7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7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7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7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7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7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7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7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7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7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7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7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7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7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7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7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7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7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7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7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7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7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7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7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7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7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7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7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7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7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7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7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7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7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7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7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7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7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7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7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7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7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7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7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7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7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7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7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7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7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7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7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7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7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7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7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7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7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7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7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7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7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7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7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7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7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7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7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7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7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7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7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7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7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7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7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7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7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7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7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7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7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7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7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7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7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7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7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7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7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7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7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7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7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7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7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7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7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7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7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7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7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7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7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7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7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7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7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7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7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7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7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7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7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7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7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7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7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7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7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7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7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7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7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7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7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7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7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7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7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7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7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7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7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7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7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7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7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7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7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7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7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7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7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7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7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7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7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7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7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7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7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7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7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7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7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7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7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7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7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7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7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7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7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7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7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7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7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7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7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7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7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7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7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7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7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7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7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7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7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7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7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7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7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7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7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7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7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7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7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7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7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7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7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7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7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7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7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7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7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7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7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7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7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7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7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7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7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7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7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7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7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7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7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7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7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7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7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7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7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7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7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7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7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7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7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7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7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7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7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7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7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7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7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7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7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7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7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7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7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7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7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7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7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7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7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7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7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7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7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7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7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7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7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7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7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7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7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7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7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7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7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7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7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7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7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7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7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7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7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7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7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7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7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7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7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7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7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7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7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7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7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7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7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7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7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7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7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7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7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7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7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7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7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7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7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7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7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7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7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7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7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7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7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7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7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7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7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7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7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7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7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7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7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7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7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7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7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7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7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7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7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7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7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7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7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7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7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7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7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7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7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7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7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7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7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7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7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7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7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7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7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7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7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7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7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7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7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7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7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7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7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7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7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7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7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7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7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7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7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7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7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7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7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7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7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7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7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7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7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7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7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7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7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7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7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7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7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7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7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7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7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7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7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7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7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7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7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7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7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7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7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7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7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7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7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7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7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7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7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7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7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7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7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7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7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7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7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7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7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7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7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7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7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7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7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7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7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7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7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7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7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7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7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7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7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7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7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7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7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7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7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7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7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7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7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7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7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7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7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7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7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7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7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7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7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7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7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7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7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7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7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7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7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7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7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7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7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7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7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7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7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7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7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7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7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7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7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7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7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7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7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7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7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7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7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7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7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7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7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7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7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7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7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7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7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7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7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7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7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7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7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7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7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7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7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7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7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7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7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7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7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7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7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7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7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7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7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7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7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7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7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7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7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7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7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7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7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7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7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7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7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7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7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7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7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7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7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7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7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7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7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7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7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7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7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7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7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7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7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7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7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7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7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7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7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7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7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7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7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7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7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7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7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7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7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7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7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7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7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7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7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7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7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7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7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7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7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7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7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7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7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7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7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7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7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7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7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7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7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7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7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7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7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7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7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7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7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7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7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7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7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7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7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7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7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7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7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7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7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7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7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7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7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7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7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7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7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7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7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7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7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7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7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7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7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7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7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7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7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7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7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7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7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7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7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7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7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7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7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7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7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7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7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7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7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7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7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7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7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7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7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7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7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7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7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7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7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7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7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7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7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7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7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7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7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7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7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7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7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7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7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7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7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7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7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7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7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7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7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7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7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7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7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7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7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7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7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7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7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7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7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7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7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7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7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7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7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7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7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7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7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7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7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7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7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7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7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7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7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7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7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7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7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7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7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7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7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7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7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7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7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7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7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7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7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7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7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7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7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7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7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7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7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7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7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7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7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7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7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7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7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7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7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7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7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7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7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7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7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7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7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7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7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7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7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7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7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7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7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7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7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7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7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7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7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7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7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7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7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7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7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7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7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7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7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7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7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7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7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7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7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7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7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7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7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7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7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7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7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7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7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7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7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7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7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7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7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7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7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7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7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7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7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7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7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7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7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7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7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7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7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7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7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7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7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7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7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7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7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7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7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7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7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7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7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7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7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7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7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7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7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7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7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7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7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7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7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7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7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7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7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7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7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7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7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7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7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7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7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7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7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7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7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7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7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7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7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7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7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7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7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7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7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7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7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7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7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7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7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7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7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7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7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7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7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7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7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7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7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7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7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7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7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7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7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7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7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7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7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7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7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7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7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7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7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7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7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7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7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7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7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7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7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7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7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7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7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7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7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7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7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7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7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7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7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7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7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7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7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7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7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7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7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7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7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7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7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7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7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7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7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7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7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7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7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7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7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7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7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7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7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7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7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7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7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7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7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7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7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7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7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7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7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7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7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7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7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7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7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7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7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7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7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7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7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7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7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7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7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7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7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7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7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7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7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7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7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7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7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7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7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7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7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7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7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7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7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7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7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7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7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7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7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7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7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7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7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7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7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7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7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7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7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7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7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7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7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7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7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7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7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7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7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7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7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7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7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7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7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7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7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7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7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7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7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7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7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7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7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7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7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7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7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7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7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7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7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7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7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7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7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7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7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7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7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7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7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7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7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7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7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7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7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7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7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7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7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7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7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7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7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7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7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7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7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7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7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7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7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7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7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7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7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7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7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7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7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7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7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7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7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7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7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7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7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7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7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7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7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7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7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7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7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7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7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7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7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7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7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7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7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7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7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7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7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7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7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7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7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7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7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7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7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7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7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7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7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7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7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7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7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7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7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7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7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7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7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7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7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7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7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7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7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7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7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7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7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7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7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7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7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7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7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7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7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7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7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7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7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7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7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7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7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7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7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7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7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7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7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7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7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7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7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7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7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7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7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7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7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7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7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7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7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7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7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7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7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7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7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7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7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7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7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7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7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7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7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7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7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7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7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7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7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7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7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7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7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7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7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7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7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7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7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7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7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7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7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7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7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7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7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7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7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7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7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7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7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7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7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7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7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7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7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7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7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7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7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7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7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7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7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7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7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7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7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7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7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7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7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7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7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7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7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7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7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7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7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7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7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7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7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7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7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7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7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7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7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7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7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7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7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7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7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7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7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7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7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7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7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7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7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7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7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7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7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7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7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7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7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7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7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7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7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7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7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7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7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7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7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7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7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7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7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7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7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7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7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7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7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7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7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7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7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7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7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7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7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7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7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7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7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7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7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7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7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7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7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7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7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7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7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7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7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7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7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7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7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7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7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7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7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7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7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7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7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7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7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7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7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7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7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7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7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7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7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7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7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7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7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7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7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7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7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7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7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7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7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7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7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7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7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7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7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7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7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7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7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7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7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7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7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7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7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7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7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7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7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7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7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7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7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7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7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7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7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7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7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7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7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7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7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7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7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7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7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7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7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7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7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7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7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7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7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7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7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7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7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7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7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7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7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7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7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7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7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7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7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7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7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7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7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7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7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7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7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7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7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7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7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7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7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7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7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7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7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7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7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7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7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7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7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7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7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7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7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7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7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7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7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7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7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7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7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7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7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7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7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7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7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7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7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7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7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7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7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7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7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7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7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7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7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7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7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7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7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7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7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7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7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7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7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7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7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7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7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7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7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7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7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7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7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7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7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7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7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7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7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7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7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7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7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7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7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7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7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7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7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7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7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7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7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7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7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7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7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7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7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7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7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7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7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7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7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7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7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7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7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7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7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7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7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7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7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7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7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7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7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7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7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7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7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7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7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7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7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7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7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7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7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7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7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7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7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7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7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7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7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7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7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7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7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7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7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7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7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7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7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7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7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7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7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7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7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7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7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7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7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7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7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7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7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7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7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7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7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7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7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7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7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7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7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7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7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7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7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7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7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7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7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7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7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7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7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7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7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7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7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7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7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7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7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7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7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7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7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7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7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7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7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7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7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7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7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7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7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7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7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7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7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7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7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7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7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7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7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7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7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7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7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7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7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7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7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7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7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7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7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7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7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7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7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7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7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7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7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7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7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7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7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7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7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7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7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7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7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7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7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7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7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7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7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7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7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7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7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7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7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7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7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7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7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7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7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7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7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7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7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7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7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7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7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7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7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7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7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7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7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7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7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7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7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7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7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7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7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7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7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7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7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7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7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7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7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7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7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7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7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7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7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7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7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7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7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7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7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7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7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7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7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7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7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7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7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7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7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7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7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7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7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7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7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7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7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7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7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7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7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7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7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7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7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7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7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7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7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7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7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7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7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7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7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7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7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7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7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7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7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7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7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7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7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7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7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7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7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7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7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7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7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7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7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7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7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7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7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7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7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7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7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7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7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7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7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7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7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7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7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7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7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7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7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7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7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7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7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7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7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7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7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7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7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7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7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7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7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7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7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7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7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7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7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7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7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7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7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7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7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7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7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7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7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7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7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7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7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7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7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7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7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7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7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7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7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7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7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7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7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7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7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7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7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7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7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7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7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7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7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7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7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7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7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7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7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7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7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7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7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7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7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7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7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7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7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7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7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7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7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7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7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7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7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7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7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7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7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7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7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7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7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7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7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7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7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7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7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7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7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7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7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7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7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7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7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7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7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7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7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7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7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7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7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7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7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7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7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7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7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7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7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7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7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7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7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7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7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7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7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7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7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7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7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7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7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7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7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7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7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7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7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7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7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7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7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7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7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7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7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7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7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7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7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7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7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7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7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7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7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7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7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7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7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7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7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7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7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7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7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7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7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7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7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7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7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7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7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7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7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7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7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7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7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7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7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7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7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7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7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7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7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7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7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7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7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7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7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7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7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7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7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7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7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7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7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7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7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7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7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7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7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7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7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7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7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7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7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7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7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7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7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7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7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7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7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7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7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7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7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7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7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7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7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7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7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7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7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7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7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7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7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7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7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7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7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7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7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7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7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7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7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7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7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7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7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7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7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7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7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7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7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7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7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7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7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7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7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7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7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7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7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7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7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7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7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7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7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7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7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7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7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7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7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7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7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7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7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7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7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7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7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7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7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7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7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7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7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7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7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7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7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7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7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7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7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7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7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7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7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7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7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7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7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7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7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7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7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7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7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7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7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7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7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7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7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7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7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7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7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7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7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7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7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7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7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7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7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7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7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7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7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7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7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7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7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7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7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7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7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7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7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7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7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7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7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7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7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7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7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7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7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7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7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7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7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7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7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7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7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7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7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7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7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7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7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7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7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7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7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7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7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7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7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7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7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7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7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7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7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7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7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7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7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7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7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7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7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7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7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7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7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7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7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7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7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7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7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7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7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7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7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7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7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7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7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7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7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7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7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7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7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7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7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7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7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7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7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7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7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7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7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7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7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7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7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7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7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7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7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7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7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7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7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7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7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7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7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7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7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7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7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7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7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7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7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7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7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7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7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7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7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7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7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7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7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7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7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7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7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7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7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7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7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7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7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7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7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7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7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7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7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7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7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7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7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7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7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7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7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7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7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7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7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7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7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7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7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7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7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7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7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7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7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7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7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7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7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7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7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7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7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7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7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7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7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7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7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7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7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7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7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7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7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7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7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7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7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7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7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7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7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7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7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7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7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7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7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7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7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7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7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7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7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7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7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7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7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7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7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7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7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7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7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7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7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7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7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7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7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7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7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7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7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7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7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7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7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7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7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7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7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7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7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7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7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7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7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7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7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7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7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7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7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7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7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7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7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7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7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7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7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7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7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7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7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7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7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7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7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7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7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7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7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7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7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7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7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7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7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7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7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7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7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7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7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7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7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7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7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7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7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7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7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7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7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7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7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7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7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7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7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7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7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7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7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7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7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7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7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7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7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7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7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7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7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7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7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7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7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7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7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7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7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7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7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7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7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7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7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7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7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7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7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7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7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7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7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7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7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7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7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7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7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7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7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7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7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7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7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7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7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7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7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7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7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7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7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7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7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7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7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7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7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7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7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7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7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7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7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7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7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7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7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7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7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7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7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7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7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7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7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7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7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7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7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7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7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7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7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7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7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7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7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7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7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7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7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7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7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7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7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7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7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7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7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7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7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7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7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7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7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7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7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7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7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7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7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7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7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7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7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7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7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7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7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7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7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7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7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7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7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7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7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7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7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7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7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7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7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7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7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7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7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7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7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7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7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7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7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7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7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7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7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7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7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7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7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7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7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7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7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7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7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7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7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7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7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7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7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7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7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7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7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7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7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7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7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7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7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7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7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7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7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7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7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7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7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7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7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7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7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7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7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7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7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7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7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7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7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7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7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7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7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7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7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7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7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7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7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7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7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7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7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7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7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7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7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7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7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7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7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7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7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7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7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7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7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7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7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7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7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7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7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7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7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7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7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7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7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7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7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7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7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7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7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7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7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7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7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7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7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7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7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7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7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7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7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7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7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7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7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7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7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7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7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7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7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7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7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7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7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7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7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7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7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7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7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7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7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7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7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7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7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7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7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7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7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7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7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7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7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7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7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7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7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7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7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7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7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7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7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7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7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7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7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7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7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7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7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7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7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7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7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7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7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7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7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7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7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7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7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7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7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7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7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7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7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7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7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7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7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7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7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7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7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7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7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7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7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7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7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7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7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7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7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7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7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7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7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7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7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7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7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7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7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7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7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7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7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7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7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7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7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7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7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7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7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7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7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7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7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7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7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7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7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7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7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7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7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7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7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7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7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7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7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7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7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7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7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7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7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7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7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7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7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7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7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7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7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7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7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7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7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7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7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7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7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7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7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7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7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7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7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7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7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7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7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7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7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7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7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7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7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7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7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7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7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7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7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7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7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7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7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7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7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7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7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7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7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7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7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7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7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7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7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7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7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7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7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7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7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7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7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7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7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7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7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7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7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7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7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7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7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7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7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7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7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7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7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7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7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7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7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7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7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7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7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7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7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7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7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7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7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7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7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7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7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7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7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7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7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7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7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7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7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7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7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7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7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7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7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7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7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7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7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7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7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7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7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7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7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7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7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7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7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7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7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7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7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7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7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7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7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7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7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7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7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7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7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7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7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7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7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7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7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7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7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7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7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7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7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7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7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7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7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7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7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7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7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7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7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7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7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7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7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7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7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7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7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7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7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7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7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7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7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7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7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7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7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7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7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7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7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7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7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7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7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7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7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7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7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7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7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7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7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7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7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7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7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7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7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7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7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7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7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7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7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7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7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7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7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7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7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7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7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7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7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7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7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7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7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7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7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7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7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7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7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7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7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7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7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7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7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7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7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7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7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7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7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7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7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7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7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7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7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7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7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7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7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7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7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7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7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7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7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7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7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7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7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7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7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7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7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7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7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7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7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7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7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7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7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7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7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7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7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7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7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7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7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7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7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7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7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7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7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7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7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7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7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7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7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7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7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7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7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7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7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7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7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7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7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7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7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7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7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7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7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7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7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7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7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7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7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7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7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7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7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7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7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7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7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7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7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7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7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7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7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7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7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7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7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7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7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7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7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7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7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7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7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7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7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7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7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7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7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7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7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7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7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7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7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7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7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7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7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7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7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7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7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7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7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7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7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7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7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7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7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7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7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7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7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7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7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7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7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7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7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7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7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7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7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7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7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7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7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7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7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7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7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7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7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7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7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7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7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7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7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7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7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7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7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7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7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7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7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7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7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7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7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7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7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7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7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7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7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7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7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7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7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7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7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7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7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7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7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7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7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7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7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7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7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7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7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7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7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7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7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7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7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7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7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7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7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7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7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7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7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7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7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7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7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7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7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7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7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7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7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7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7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7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7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7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7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7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7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7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7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7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7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7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7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7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7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7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7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7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7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7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7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7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7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7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7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7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7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7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7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7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7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7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7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7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7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7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7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7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7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7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7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7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7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7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7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7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7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7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7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7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7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7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7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7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7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7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7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7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7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7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7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7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7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7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7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7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7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7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7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7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7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7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7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7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7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7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7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7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7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7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7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7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7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7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7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7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7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7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7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7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7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7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7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7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7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7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7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7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7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7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7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7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7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7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7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7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7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7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7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7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7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7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7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7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7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7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7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7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7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7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7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7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7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7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7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7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7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7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7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7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7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7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7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7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7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7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7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7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7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7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7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7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7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7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7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7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7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7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7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7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7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7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7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7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7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7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7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7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7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7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7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7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7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7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7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7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7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7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7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7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7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7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7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7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7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7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7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7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7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7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7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7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7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7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7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7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7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7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7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7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7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7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7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7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7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7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7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7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7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7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7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7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7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7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7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7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7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7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7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7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7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7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7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7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7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7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7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7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7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7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7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7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7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7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7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7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7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7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7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7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7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7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7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7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7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7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7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7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7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7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7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7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7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7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7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7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7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7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7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7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7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7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7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7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7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7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7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7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7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7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7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7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7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7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7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7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7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7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7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7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7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7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7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7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7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7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7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7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7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7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7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7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7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7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7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7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7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7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7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7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7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7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7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7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7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7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7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7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7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7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7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7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7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7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7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7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7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7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7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7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7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7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7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7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7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7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7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7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7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7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7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7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7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7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7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7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7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7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7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7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7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7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7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7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7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7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7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7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7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7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7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7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7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7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7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7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7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7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7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7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7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7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7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7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7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7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7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7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7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7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7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7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7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7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7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7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7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7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7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7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7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7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7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7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7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7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7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7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7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7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7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7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7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7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7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7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7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7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7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7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7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7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7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7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7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7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7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7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7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7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7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7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7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7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7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7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7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7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7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7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7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7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7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7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7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7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7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7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7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7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7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7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7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7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7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7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7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7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7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7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7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7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7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7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7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7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7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7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7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7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7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7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7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7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7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7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7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7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7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7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7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7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7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7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7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7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7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7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7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7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7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7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7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7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7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7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7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7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7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7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7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7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7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7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7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7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7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7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7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7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7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7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7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7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7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7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7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7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7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7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7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7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7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7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7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7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7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7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7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7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7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7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7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7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7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7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7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7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7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7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7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7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7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7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7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7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7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7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7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7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7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7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7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7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7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7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7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7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7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7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7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7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7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7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7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7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7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7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7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7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7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7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7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7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7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7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7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7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7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7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7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7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7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7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7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7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7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7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7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7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7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7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7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7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7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7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7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7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7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7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7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7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7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7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7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7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7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7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7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7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7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7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7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7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7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7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7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7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7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7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7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7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7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7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7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7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7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7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7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7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7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7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7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7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7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7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7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7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7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7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7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7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7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7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7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7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7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7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7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7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7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7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7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7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7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7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7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7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7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7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7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7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7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7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7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7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7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7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7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7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7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7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7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7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7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7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7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7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7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7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7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7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7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7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7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7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7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7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7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7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7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7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7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7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7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7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7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7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7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7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7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7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7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7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7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7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7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7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7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7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7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7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7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7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7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7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7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7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7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7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7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7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7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7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7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7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7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7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7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7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7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7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7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7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7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7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7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7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7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7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7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7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7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7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7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7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7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7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7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7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7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7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7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7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7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7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7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7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7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7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7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7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7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7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7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7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7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7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7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7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7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7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7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7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7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7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7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7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7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7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7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7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7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7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7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7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7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7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7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7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7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7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7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7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7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7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7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7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7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7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7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7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7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7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7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7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7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7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7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7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7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7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7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7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7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7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7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7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7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7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7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7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7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7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7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7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7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7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7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7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7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7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7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7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7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7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7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7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7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7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7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7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7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7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7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7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7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7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7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7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7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7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7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7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7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7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7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7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7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7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7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7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7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7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7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7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7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7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7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7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7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7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7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7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7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7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7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7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7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7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7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7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7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7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7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7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7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7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7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7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7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7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7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7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7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7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7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7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7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7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7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7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7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7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7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7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7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7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7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7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7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7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7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7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7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7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7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7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7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7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7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7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7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7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7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7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7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7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7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7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7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7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7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7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7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7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7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7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7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7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7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7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7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7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7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7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7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7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7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7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7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7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7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7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7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7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7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7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7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7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7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7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7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7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7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7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7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7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7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7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7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7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7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7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7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7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7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7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7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7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7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7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7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7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7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7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7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7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7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7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7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7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7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7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7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7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7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7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7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7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7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7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7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7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7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7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7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7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7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7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7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7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7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7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7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7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7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7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7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7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7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7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7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7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7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7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7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7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7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7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7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7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7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7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7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7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7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7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7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7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7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7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7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7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7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7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7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7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7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7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7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7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7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7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7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7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7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7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7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7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7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7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7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7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7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7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7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7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7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7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7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7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7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7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7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7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7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7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7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7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7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7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7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7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7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7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7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7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7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7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7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7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7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7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7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7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7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7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7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7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7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7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7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7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7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7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7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7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7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7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7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7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7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7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7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7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7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7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7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7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7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7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7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7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7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7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7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7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7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7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7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7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7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7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7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7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7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7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7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7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7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7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7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7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7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7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7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7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7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7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7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7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7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7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7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7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7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7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7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7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7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7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7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7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7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7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7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7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7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7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7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7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7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7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7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7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7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7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7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7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7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7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7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7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7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7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7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7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7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7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7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7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7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7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7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7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7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7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7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7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7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7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7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7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7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7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7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7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7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7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7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7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7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7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7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7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7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7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7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7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7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7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7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7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7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7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7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7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7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7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7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7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7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7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7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7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7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7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7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7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7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7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7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7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7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7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7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7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7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7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7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7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7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7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7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7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7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7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7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7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7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7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7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7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7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7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7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7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7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7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7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7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7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7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7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7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7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7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7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7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7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7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7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7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7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7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7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7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7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7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7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7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7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7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7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7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7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7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7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7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7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7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7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7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7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7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7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7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7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7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7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7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7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7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7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7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7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7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7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7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7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7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7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7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7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7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7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7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7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7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7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7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7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7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7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7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7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7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7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7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7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7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7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7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7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7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7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7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7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7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7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7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7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7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7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7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7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7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7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7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7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7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7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7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7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7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7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7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7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7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7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7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7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7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7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7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7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7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7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7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7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7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7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7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7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7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7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7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7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7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7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7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7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7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7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7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7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7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7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7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7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7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7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7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7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7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7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7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7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7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7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7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7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7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7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7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7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7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7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7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7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7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7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7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7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7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7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7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7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7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7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7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7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7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7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7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7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7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7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7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7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7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7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7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7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7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7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7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7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7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7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7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7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7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7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7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7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7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7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7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7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7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7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7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7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7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7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7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7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7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7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7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7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7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7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7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7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7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7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7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7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7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7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7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7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7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7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7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7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7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7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7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7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7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7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7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7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7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7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7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7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7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7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7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7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7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7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7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7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7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7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7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7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7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7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7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7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7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7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7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7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7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7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7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7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7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7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7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7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7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7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7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7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7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7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7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7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7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7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7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7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7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7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7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7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7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7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7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7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7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7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7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7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7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7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7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7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7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7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7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7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7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7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7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7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7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7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7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7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7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7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7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7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7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7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7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7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7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7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7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7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7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7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7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7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7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7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7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7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7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7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7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7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7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7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7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7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7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7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7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7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7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7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7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7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7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7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7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7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7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7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7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7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7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7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7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7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7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7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7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7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7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7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7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7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7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7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7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7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7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7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7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7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7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7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7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7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7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7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7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7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7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7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7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7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7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7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7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7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7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7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7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7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7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7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7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7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7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7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7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7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7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7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7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7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7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7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7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7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7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7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7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7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7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7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7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7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7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7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7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7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7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7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7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7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7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7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7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7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7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7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7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7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7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7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7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7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7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7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7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7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7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7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7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7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7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7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7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7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7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7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7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7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7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7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7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7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7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7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7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7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7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7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7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7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7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7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7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7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7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7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7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7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7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7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7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7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7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7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7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7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7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7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7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7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7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7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7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7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7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7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7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7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7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7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7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7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7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7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7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7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7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7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7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7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7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7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7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7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7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7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7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7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7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7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7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7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7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7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7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7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7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7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7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7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7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7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7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7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7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7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7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7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7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7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7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7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7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7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7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7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7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7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7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7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7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7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7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7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7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7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7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7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7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7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7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7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7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7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7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7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7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7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7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7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7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7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7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7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7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7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7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7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7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7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7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7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7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7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7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7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7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7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7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7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7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7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7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7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7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7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7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7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7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7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7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7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7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7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7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7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7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7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7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7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7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7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7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7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7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7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7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7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7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7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7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7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7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7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7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7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7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7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7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7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7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7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7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7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7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7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7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7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7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7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7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7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7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7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7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7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7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7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7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7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7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7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7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7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7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7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7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7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7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7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7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7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7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7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7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7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7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7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7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7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7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7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7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7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7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7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7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7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7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7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7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7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7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7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7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7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7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7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7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7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7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7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7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7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7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7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7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7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7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7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7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7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7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7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7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7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7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7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7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7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7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7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7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7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7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7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7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7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7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7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7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7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7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7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7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7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7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7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7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7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7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7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7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7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7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7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7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7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7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7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7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7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7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7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7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7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7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7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7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7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7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7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7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7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7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7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7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7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7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7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7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7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7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7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7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7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7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7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7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7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7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7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7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7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7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7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7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7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7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7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7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7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7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7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7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7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7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7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7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7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7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7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7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7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7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7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7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7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7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7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7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7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7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7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7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7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7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7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7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7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7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7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7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7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7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7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7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7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7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7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7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7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7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7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7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7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7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7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7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7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7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7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7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7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7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7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7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7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7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7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7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7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7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7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7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7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7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7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7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7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7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7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7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7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7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7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7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7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7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7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7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7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7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7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7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7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7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7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7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7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7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7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7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7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7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7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7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7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7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7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7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7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7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7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7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7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7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7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7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7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7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7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7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7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7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7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7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7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7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7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7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7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7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7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7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7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7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7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7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7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7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7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7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7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7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7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7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7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7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7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7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7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7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7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7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7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7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7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7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7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7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7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7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7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7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7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7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7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7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7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7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7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7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7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7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7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7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7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7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7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7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7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7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7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7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7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7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7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7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7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7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7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7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7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7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7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7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7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7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7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7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7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7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7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7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7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7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7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7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7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7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7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7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7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7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7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7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7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7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7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7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7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7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7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7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7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7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7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7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7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7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7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7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7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7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7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7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7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7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7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7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7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7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7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7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7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7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7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7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7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7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7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7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7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7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7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7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7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7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7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7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7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7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7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7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7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7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7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7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7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7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7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7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7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7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7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7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7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7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7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7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7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7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7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7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7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7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7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7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7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7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7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7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7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7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7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7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7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7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7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7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7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7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7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7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7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7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7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7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7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7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7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7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7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7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7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7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7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7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7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7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7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7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7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7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7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7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7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7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7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7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7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7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7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7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7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7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7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7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7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7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7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7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7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7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7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7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7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7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7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7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7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7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7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7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7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7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7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7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7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7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7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7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7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7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7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7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7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7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7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7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7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7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7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7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7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7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7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7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7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7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7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7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7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7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7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7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7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7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7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7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7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7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7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7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7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7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7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7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7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7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7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7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7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7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7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7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7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7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7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7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7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7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7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7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7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7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7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7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7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7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7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7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7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7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7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7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7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7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7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7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7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7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7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7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7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7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7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7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7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7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7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7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7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7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7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7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7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7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7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7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7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7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7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7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7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7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7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7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7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7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7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7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7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7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7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7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7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7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7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7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7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7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7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7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7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7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7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7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7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7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7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7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7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7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7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7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7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7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7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7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7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7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7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7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7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7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7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7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7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7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7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7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7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7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7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7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7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7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7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7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7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7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7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7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7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7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7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7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7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7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7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7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7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7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7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7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7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7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7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7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7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7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7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7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7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7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7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7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7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7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7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7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7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7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7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7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7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7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7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7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7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7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7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7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7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7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7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7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7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7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7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7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7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7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7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7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7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7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7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7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7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7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7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7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7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7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7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7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7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7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7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7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7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7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7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7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7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7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7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7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7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7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7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7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7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7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7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7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7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7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7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7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7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7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7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7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7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7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7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7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7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7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7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7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7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7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7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7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7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7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7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7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7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7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7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7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7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7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7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7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7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7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7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7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7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7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7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7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7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7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7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7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7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7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7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7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7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7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7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7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7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7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7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7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7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7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7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7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7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7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7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7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7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7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7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7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7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7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7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7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7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7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7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7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7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7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7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7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7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7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7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7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7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7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7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7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7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7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7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7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7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7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7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7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7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7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7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7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7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7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7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7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7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7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7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7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7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7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7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7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7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7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7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7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7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7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7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7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7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7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7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7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7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7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7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7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7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7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7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7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7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7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7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7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7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7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7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7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7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7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7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7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7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7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7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7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7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7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7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7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7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7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7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7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7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7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7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7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7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7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7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7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7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7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7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7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7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7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7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7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7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7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7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7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7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7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7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7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7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7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7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7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7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7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7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7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7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7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7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7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7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7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7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7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7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7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7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7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7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7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7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7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7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7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7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7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7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7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7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7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7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7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7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7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7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7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7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7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7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7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7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7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7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7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7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7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7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7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7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7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7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7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7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7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7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7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7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7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7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7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7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7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7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7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7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7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7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7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7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7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7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7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7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7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7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7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7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7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7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7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7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7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7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7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7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7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7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7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7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7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7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7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7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7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7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7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7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7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7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7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7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7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7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7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7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7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7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7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7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7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7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7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7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7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7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7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7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7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7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7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7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7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7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7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7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7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7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7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7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7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7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7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7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7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7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7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7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7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7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7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7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7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7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7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7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7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7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7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7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7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7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7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7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7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7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7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7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7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7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7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7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7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7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7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7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7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7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7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7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7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7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7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7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7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7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7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7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7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7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7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7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7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7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7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7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7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7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7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7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7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7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7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7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7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7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7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7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7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7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7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7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7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7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7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7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7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7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7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7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7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7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7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7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7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7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7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7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7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7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7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7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7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7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7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7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7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7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7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7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7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7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7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7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7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7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7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7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7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7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7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7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7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7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7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7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7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7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7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7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7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7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7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7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7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7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7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7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7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7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7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7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7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7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7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7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7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7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7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7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7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7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7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7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7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7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7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7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7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7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7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7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7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7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7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7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7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7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7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7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7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7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7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7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7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7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7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7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7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7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7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7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7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7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7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7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7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7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7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7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7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7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7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7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7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7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7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7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7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7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7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7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7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7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7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7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7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7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7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7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7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7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7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7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7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7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7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7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7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7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7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7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7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7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7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7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7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7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7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7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7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7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7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7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7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7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7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7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7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7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7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7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7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7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7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7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7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7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7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7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7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7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7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7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7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7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7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7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7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7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7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7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7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7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7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7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7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7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7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7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7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7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7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7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7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7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7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7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7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7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7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7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7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7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7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7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7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7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7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7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7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7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7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7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7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7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7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7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7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7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7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7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7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7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7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7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7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7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7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7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7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7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7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7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7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7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7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7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7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7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7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7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7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7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7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7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7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7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7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7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7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7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7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7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7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7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7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7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7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7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7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7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7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7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7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7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7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7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7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7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7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7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7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7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7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7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7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7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7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7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7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7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7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7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7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7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7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7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7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7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7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7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7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7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7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7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7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7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7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7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7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7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7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7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7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7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7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7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7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7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7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7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7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7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7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7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7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7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7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7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7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7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7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7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7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7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7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7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7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7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7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7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7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7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7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7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7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7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7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7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7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7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7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7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7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7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7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7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7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7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7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7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7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7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7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7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7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7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7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7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7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7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7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7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7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7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7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7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7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7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7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7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7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7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7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7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7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7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7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7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7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7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7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7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7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7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7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7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7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7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7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7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7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7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7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7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7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7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7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7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7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7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7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7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7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7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7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7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7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7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7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7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7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7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7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7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7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7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7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7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7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7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7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7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7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7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7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7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7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7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7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7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7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7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7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7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7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7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7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7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7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7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7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7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7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7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7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7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7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7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7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7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7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7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7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7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7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7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7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7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7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7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7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7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7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7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7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7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7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7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7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7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7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7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7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7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7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7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7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7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7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7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7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7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7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7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7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7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7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7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7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7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7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7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7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7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7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7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7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7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7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7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7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7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7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7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7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7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7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7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7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7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7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7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7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7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7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7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7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7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7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7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7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7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7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7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7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7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7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7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7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7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7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7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7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7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7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7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7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7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7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7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7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7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7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7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7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7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7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7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7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7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7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7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7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7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7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7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7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7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7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7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7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7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7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7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7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7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7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7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7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7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7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7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7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7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7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7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7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7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7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7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7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7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7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7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7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7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7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7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7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7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7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7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7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7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7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7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7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7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7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7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7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7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7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7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7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7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7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7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7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7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7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7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7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7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7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7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7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7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7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7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7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7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7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7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7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7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7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7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7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7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7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7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7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7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7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7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7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7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7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7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7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7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7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7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7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7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7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7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7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7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7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7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7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7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7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7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7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7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7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7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7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7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7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7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7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7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7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7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7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7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7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7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7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7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7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7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7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7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7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7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7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7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7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7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7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7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7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7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7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7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7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7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7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7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7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7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7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7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7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7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7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7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7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7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7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7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7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7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7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7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7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7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7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7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7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7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7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7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7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7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7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7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7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7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7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7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7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7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7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7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7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7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7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7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7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7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7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7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7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7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7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7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7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7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7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7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7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7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7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7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7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7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7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7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7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7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7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7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7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7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7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7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7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7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7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7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7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7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7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7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7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7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7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7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7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7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7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7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7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7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7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7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7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7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7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7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7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7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7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7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7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7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7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7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7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7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7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7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7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7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7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7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7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7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7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7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7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7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7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7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7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7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7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7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7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7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7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7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7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7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7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7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7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7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7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7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7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7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7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7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7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7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7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7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7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7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7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7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7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7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7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7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7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7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7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7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7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7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7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7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7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7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7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7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7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7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7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7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7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7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7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7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7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7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7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7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7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7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7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7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7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7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7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7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7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7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7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7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7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7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7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7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7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7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7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7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7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7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7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7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7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7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7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7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7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7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7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7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7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7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7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7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7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7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7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7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7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7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7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7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7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7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7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7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7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7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7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7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7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7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7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7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7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7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7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7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7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7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7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7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7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7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7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7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7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7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7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7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7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7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7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7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7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7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7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7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7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7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7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7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7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7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7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7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7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7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7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7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7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7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7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7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7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7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7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7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7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7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7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7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7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7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7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7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7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7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7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7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7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7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7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7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7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7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7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7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7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7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7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7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7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7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7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7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7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7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7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7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7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7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7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7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7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7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7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7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7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7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7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7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7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7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7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7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7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7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7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7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7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7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7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7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7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7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7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7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7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7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7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7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7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7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7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7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7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7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7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7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7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7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7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7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7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7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7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7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7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7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7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7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7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7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7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7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7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7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7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7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7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7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7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7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7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7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7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7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7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7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7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7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7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7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7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7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7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7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7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7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7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7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7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7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7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7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7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7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7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7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7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7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7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7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7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7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7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7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7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7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7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7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7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7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7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7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7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7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7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7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7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7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7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7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7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7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7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7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7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7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7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7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7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7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7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7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7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7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7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7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7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7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7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7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7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7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7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7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7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7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7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7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7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7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7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7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7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7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7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7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7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7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7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7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7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7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7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7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7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7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7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7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7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7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7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7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7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7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7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7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7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7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7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7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7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7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7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7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7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7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7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7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7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7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7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7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7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7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7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7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7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7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7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7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7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7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7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7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7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7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7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7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7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7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7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7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7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7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7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7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7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7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7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7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7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7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7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7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7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7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7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7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7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7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7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7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7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7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7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7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7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7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7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7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7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7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7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7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7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7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7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7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7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7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7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7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7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7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7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7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7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7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7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7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7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7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7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7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7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7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7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7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7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7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7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7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7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7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7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7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7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7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7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7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7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7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7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7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7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7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7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7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7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7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7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7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7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7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7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7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7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7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7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7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7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7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7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7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7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7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7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7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7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7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7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7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7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7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7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7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7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7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7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7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7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7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7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7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7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7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7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7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7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7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7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7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7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7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7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7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7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7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7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7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7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7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7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7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7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7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7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7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7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7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7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7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7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7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7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7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7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7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7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7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7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7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7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7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7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7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7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7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7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7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7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7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7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7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7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7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7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7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7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7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7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7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7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7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7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7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7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7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7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7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7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7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7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7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7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7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7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7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7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7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7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7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7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7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7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7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7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7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7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7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7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7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7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7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7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7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7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7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7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7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7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7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7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7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7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7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7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7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7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7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7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7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7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7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7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7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7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7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7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7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7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7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7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7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7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7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7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7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7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7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7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7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7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7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7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7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7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7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7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7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7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7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7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7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7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7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7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7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7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7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7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7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7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7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7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7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7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7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7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7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7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7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7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7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7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7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7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7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7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7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7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7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7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7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7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7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7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7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7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7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7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7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7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7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7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7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7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7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7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7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7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7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7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7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7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7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7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7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7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7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7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7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7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7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7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7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7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7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7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7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7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7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7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7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7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7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7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7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7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7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7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7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7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7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7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7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7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7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7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7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7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7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7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7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7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7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7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7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7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7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7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7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7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7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7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7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7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7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7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7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7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7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7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7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7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7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7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7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7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7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7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7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7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7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7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7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7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7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7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7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7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7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7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7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7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7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7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7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7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7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7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7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7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7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7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7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7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7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7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7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7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7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7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7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7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7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7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7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7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7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7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7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7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7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7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7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7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7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7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7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7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7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7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7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7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7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7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7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7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7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7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7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7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7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7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7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7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7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7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7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7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7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7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7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7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7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7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7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7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7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7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7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7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7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7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7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7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7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7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7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7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7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7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7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7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7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7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7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7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7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7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7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7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7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7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7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7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7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7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7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7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7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7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7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7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7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7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7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7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7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7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7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7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7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7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7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7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7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7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7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7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7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7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7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7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7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7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7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7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7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7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7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7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7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7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7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7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7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7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7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7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7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7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7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7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7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7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7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7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7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7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7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7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7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7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7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7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7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7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7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7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7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7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7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7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7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7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7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7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7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7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7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7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7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7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7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7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7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7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7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7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7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7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7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7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7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7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7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7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7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7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7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7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7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7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7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7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7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7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7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7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7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7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7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7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7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7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7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7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7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7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7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7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7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7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7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7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7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7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7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7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7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7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7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7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7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7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7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7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7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7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7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7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7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7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7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7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7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7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7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7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7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7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7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7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7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7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7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7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7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7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7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7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7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7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7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7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7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7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7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7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7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7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7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7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7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7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7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7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7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7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7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7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7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7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7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7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7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7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7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7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7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7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7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7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7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7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7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7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7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7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7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7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7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7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7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7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7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7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7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7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7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7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7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7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7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7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7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7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7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7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7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7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7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7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7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7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7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7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7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7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7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7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7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7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7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7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7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7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7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7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7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7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7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7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7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7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7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7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7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7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7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7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7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7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7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7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7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7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7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7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7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7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7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7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7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7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7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7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7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7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7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7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7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7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7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7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7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7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7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7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7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7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7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7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7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7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7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7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7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7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7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7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7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7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7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7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7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7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7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7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7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7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7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7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7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7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7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7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7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7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7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7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7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7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7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7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7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7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7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7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7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7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7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7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7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7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7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7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7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7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7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7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7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7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7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7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7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7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7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7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7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7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7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7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7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7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7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7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7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7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7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7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7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7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7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7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7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7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7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7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7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7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7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7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7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7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7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7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7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7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7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7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7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7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7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7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7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7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7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7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7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7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7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7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7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7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7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7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7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7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7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7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7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7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7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7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7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7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7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7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7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7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7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7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7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7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7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7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7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7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7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7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7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7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7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7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7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7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7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7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7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7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7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7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7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7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7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7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7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7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7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7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7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7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7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7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7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7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7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7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7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7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7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7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7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7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7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7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7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7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7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7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7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7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7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7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7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7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7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7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7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7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7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7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7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7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7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7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7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7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7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7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7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7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7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7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7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7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7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7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7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7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7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7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7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7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7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7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7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7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7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7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7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7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7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7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7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7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7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7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7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7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7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7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7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7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7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7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7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7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7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7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7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7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7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7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7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7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7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7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7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7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7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7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7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7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7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7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7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7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7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7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7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7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7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7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7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7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7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7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7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7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7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7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7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7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7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7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7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7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7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7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7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7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7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7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7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7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7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7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7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7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7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7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7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7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7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7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7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7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7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7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7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7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7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7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7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7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7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7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7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7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7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7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7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7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7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7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7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7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7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7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7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7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7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7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7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7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7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7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7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7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7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7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7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7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7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7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7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7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7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7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7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7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7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7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7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7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7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7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7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7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7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7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7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7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7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7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7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7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7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7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7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7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7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7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7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7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7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7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7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7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7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7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7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7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7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7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7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7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7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7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7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7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7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7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7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7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7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7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7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7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7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7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7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7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7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7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7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7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7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7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7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7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7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7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7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7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7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7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7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7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7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7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7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7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7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7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7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7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7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7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7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7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7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7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7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7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7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7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7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7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7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7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7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7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7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7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7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7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7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7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7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7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7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7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7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7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7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7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7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7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7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7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7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7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7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7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7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7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7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7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7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7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7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7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7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7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7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7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7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7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7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7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7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7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7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7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7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7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7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7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7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7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7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7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7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7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7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7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7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7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7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7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7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7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7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7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7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7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7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7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7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7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7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7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7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7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7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7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7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7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7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7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7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7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7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7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7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7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7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7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7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7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7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7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7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7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7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7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7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7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7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7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7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7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7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7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7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7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7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7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7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7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7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7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7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7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7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7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7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7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7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7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7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7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7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7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7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7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7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7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7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7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7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7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7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7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7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7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7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7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7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7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7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7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7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7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7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7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7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7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7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7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7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7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7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7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7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7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7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7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7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7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7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7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7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7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7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7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7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7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7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7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7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7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7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7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7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7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7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7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7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7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7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7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7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7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7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7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7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7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7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7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7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7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7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7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7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7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7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7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7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7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7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7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7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7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7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7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7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7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7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7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7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7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7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7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7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7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7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7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7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7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7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7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7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7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7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7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7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7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7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7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7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7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7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7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7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7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7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7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7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7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7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7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7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7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7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7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7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7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7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7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7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7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7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7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7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7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7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7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7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7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7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7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7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7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7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7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7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7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7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7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7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7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7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7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7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7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7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7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7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7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7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7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7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7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7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7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7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7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7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7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7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7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7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7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7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7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7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7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7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7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7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7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7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7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7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7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7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7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7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7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7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7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7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7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7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7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7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7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7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7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7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7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7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7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7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7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7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7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7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7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7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7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7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7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7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7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7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7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7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7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7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7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7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7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7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7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7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7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7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7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7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7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7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7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7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7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7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7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7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7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7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7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7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7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7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7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7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7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7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7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7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7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7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7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7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7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7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7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7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7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7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7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7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7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7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7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7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7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7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7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7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7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7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7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7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7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7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7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7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7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7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7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7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7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7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7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7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7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7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7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7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7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7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7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7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7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7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7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7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7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7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7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7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7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7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7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7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7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7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7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7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7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7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7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7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7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7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7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7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7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7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7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7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7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7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7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7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7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7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7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7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7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7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7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7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7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7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7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7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7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7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7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7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7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7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7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7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7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7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7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7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7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7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7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7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7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7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7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7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7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7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7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7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7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7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7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7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7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7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7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7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7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7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7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7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7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7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7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7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7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7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7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7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7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7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7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7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7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7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7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7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7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7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7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7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7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7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7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7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7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7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7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7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7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7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7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7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7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7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7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7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7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7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7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7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7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7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7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7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7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7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7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7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7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7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7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7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7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7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7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7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7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7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7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7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7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7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7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7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7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7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7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7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7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7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7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7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7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7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7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7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7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7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7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7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7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7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7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7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7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7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7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7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7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7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7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7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7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7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7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7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7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7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7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7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7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7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7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7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7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7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7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7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7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7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7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7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7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7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7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7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7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7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7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7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7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7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7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7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7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7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7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7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7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7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7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7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7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7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7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7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7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7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7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7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7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7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7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7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7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7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7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7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7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7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7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7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7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7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7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7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7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7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7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7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7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7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7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7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7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7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7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7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7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7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7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7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7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7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7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7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7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7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7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7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7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7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7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7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7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7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7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7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7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7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7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7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7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7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7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7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7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7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7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7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7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7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7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7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7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7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7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7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7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7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7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7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7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7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7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7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7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7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7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7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7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7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7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7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7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7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7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7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7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7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7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7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7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7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7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7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7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7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7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7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7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7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7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7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7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7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7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7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7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7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7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7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7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7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7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7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7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7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7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7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7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7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7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7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7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7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7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7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7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7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7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7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7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7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7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7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7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7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7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7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7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7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7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7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7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7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7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7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7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7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7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7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7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7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7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7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7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7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7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7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7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7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7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7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7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7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7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7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7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7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7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7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7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7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7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7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7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7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7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7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7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7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7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7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7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7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7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7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7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7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7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7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7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7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7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7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7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7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7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7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7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7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7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7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7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7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7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7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7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7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7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7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7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7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7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7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7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7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7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7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7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7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7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7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7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7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7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7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7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7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7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7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7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7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7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7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7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7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7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7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7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7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7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7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7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7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7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7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7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7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7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7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7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7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7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7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7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7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7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7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7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7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7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7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7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7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7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7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7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7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7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7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7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7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7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7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7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7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7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7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7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7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7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7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7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7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7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7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7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7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7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7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7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7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7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7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7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7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7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7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7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7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7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7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7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7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7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7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7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7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7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7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7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7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7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7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7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7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7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7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7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7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7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7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7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7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7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7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7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7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7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7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7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7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7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7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7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7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7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7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7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7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7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7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7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7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7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7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7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7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7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7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7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7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7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7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7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7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7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7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7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7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7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7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7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7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7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7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7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7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7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7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7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7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7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7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7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7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7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7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7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7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7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7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7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7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7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7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7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7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7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7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7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7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7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7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7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7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7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7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7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7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7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7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7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7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7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7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7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7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7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7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7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7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7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7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7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7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7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7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7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7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7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7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7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7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7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7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7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7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7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7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7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7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7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7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7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7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7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7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7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7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7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7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7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7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7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7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7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7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7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7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7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7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7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7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7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7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7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7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7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7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7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7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7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7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7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7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7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7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7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7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7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7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7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7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7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7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7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7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7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7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7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7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7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7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7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7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7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7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7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7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7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7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7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7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7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7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7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7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7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7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7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7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7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7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7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7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7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7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7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7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7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7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7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7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7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7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7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7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7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7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7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7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7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7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7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7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7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7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7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7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7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7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7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7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7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7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7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7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7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7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7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7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7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7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7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7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7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7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7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7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7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7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7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7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7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7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7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7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7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7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7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7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7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7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7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7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7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7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7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7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7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7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7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7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7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7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7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7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7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7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7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7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7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7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7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7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7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7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7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7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7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7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7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7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7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7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7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7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7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7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7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7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7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7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7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7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7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7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7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7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7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7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7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7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7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7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7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7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7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7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7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7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7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7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7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7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7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7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7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7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7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7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7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7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7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7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7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7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7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7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7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7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7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7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7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7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7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7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7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7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7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7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7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7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7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7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7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7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7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7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7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7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7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7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7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7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7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7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7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7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7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7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7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7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7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7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7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7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7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7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7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7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7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7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7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7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7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7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7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7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7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7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7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7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7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7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7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7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7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7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7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7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7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7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7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7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7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7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7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7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7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7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7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7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7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7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7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7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7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7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7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7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7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7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7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7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7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7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7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7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7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7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7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7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7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7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7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7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7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7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7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7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7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7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7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7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7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7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7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7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7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7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7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7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7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7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7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7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7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7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7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7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7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7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7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7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7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7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7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7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7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7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7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7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7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7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7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7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7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7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7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7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7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7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7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7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7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7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7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7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7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7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7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7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7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7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7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7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7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7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7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7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7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7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7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7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7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7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7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7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7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7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7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7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7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7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7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7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7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7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7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7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7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7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7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7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7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7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7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7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7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7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7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7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7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7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7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7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7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7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7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7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7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7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7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7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7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7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7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7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7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7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7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7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7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7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7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7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7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7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7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7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7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7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7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7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7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7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7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7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7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7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7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7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7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7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7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7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7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7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7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7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7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7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7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7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7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7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7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7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7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7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7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7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7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7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7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7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7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7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7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7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7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7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7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7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7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7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7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7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7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7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7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7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7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7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7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7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7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7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7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7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7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7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7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7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7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7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7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7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7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7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7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7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7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7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7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7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7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7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7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7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7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7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7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7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7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7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7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7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7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7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7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7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7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7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7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7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7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7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7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7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7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7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7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7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7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7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7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7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7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7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7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7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7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7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7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7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7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7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7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7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7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7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7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7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7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7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7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7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7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7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7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7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7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7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7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7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7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7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7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7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7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7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7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7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7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7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7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7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7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7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7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7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7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7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7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7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7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7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7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7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7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7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7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7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7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7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7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7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7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7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7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7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7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7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7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7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7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7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7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7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7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7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7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7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7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7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7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7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7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7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7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7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7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7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7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7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7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7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7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7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7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7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7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7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7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7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7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7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7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7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7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7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7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7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7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7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7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7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7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7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7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7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7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7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7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7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7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7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7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7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7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7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7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7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7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7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7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7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7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7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7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7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7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7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7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7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7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7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7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7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7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7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7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7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7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7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7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7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7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7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7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7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7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7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7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7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7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7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7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7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7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7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7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7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7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7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7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7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7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7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7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7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7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7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7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7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7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7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7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7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7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7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7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7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7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7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7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7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7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7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7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7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7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7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7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7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7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7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7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7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7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7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7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7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7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7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7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7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7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7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7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7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7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7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7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7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7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7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7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7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7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7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7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7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7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7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7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7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7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7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7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7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7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7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7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7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7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7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7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7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7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7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7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7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7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7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7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7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7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7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7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7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7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7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7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7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7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7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7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7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7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7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7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7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7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7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7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7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7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7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7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7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7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7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7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7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7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7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7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7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7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7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7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7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7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7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7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7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7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7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7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7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7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7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7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7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7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7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7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7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7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7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7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7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7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7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7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7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7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7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7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7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7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7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7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7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7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7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7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7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7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7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7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7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7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7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7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7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7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7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7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7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7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7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7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7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7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7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7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7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7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7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7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7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7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7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7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7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7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7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7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7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7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7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7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7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7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7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7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7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7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7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7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7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7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7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7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7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7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7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7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7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7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7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7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7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7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7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7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7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7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7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7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7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7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7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7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7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7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7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7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7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7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7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7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7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7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7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7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7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7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7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7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7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7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7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7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7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7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7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7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7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7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7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7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7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7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7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7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7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7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7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7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7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7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7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7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7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7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7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7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7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7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7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7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7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7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7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7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7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7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7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7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7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7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7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7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7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7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7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7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7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7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7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7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7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7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7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7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7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7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7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7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7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7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7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7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7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7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7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7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7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7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7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7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7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7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7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7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7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7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7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7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7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7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7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7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7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7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7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7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7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7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7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7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7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7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7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7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7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7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7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7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7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7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7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7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7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7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7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7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7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7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7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7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7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7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7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7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7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7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7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7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7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7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7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7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7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7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7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7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7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7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7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7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7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7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7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7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7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7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7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7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7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7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7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7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7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7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7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7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7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7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7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7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7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7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7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7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7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7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7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7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7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7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7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7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7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7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7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7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7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7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7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7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7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7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7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7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7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7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7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7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7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7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7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7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7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7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7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7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7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7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7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7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7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7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7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7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7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7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7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7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7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7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7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7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7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7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7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7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7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7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7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7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7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7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7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7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7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7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7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7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7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7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7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7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7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7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7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7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7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7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7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7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7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7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7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7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7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7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7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7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7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7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7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7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7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7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7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7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7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7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7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7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7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7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7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7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7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7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7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7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7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7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7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7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7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7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7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7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7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7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7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7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7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7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7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7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7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7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7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7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7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7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7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7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7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7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7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7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7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7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7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7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7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7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7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7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7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7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7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7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7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7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7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7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7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7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7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7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7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7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7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7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7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7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7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7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7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7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7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7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7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7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7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7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7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7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7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7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7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7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7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7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7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7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7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7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7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7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7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7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7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7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7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7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7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7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7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7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7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7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7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7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7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7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7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7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7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7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7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7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7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7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7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7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7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7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7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7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7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7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7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7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7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7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7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7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7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7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7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7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7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7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7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7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7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7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7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7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7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7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7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7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7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7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7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7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7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7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7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7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7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7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7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7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7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7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7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7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7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7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7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7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7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7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7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7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7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7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7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7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7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7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7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7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7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7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7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7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7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7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7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7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7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7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7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7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7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7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7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7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7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7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7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7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7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7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7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7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7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7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7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7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7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7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7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7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7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7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7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7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7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7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7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7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7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7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7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7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7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7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7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7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7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7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7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7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7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7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7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7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7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7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7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7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7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7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7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7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7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7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7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7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7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7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7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7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7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7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7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7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7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7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7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7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7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7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7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7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7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7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7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7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7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7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7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7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7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7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7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7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7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7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7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7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7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7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7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7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7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7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7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7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7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7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7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7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7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7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7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7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7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7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7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7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7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7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7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7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7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7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7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7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7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7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7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7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7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7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7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7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7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7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7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7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7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7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7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7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7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7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7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7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7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7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7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7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7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7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7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7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7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7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7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7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7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7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7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7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7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7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7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7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7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7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7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7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7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7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7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7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7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7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7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7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7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7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7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7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7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7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7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7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7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7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7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7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7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7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7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7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7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7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7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7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7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7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7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7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7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7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7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7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7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7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7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7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7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7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7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7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7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7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7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7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7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7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7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7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7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7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7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7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7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7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7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7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7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7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7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7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7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7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7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7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7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7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7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7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7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7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7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7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7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7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7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7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7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7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7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7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7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7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7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7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7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7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7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7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7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7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7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7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7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7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7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7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7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7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7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7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7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7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7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7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7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7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7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7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7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7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7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7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7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7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7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7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7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7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7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7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7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7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7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7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7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7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7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7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7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7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7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7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7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7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7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7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7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7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7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7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7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7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7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7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7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7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7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7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7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7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7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7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7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7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7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7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7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7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7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7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7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7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7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7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7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7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7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7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7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7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7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7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7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7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7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7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7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7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7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7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7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7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7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7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7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7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7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7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7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7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7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7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7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7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7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7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7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7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7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7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7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7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7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7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7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7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7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7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7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7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7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7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7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7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7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7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7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7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7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7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7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7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7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7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7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7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7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7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7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7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7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7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7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7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7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7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7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7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7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7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7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7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7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7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7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7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7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7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7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7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7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7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7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7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7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7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7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7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7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7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7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7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7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7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7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7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7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7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7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7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7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7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7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7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7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7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7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7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7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7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7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7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7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7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7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7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7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7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7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7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7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7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7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7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7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7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7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7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7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7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7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7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7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7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7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7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7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7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7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7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7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7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7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7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7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7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7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7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7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7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7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7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7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7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7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7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7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7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7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7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7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7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7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7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7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7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7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7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7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7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7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7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7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7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7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7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7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7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7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7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7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7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7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7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7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7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7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7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7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7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7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7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7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7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7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7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7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7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7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7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7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7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7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7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7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7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7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7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7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7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7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7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7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7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7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7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7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7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7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7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7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7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7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7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7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7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7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7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7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7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7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7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7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7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7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7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7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7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7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7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7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7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7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7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7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7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7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7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7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7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7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7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7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7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7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7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7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7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7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7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7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7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7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7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7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7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7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7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7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7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7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7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7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7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7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7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7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7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7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7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7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7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7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7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7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7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7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7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7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7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7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7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7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7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7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7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7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7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7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7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7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7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7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7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7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7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7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7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7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7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7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7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7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7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7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7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7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7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7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7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7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7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7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7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7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7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7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7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7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7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7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7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7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7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7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7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7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7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7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7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7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7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7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7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7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7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7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7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7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7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7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7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7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7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7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7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7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7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7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7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7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7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7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7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7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7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7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7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7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7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7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7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7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7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7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7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7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7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7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7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7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7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7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7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7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7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7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7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7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7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7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7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7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7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7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7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7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7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7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7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7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7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7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7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7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7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7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7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7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7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7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7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7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7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7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7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7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7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7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7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7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7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7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7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7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7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7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7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7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7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7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7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7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7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7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7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7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7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7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7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7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7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7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7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7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7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7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7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7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7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7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7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7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7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7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7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7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7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7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7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7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7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7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7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7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7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7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7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7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7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7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7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7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7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7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7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7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7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7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7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7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7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7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7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7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7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7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7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7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7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7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7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7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7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7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7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7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7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7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7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7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7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7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7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7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7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7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7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7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7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7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7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7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7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7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7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7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7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7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7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7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7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7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7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7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7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7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7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7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7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7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7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7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7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7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7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7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7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7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7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7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7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7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7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7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7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7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7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7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7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7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7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7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7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7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7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7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7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7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7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7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7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7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7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7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7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7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7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7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7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7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7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7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7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7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7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7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7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7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7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7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7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7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7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7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7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7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7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7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7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7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7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7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7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7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7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7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7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7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7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7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7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7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7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7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7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7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7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7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7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7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7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7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7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7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7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7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7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7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7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7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7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7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7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7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7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7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7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7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7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7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7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7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7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7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7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7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7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7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7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7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7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7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7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7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7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7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7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7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7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7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7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7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7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7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7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7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7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7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7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7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7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7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7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7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7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7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7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7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7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7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7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7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7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7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7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7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7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7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7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7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7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7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7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7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7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7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7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7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7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7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7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7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7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7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7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7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7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7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7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7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7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7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7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7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7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7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7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7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7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7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7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7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7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7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7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7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7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7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7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7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7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7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7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7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7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7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7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7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7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7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7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7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7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7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7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7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7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7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7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7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7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7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7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7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7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7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7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7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7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7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7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7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7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7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7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7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7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7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7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7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7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7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7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7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7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7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7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7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7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7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7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7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7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7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7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7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7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7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7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7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7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7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7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7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7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7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7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7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7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7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7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7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7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7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7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7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7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7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7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7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7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7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7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7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7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7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7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7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7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7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7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7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7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7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7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7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7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7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7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7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7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7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7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7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7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7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7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7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7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7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7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7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7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7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7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7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7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7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7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7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7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7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7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7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7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7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7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7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7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7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7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7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7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7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7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7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7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7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7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7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7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7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7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7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7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7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7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7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7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7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7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7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7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7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7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7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7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7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7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7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7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7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7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7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7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7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7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7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7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7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7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7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7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7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7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7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7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7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7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7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7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7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7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7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7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7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7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7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7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7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7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7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7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7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7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7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7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7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7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7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7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7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7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7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7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7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7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7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7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7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7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7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7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7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7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7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7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7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7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7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7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7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7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7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7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7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7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7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7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7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7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7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7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7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7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7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7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7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7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7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7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7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7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7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7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7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7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7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7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7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7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7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7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7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7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7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7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7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7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7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7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7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7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7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7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7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7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7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7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7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7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7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7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7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7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7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7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7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7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7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7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7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7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7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7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7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7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7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7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7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7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7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7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7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7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7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7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7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7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7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7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7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7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7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7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7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7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7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7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7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7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7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7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7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7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7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7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7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7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7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7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7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7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7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7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7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7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7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7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7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7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7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7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7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7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7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7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7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7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7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7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7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7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7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7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7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7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7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7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7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7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7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7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7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7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7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7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7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7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7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7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7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7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7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7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7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7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7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7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7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7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7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7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7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7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7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7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7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7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7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7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7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7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7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7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7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7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7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7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7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7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7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7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7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7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7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7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7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7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7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7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7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7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7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7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7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7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7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7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7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7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7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7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7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7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7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7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7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7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7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7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7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7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7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7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7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7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7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7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7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7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7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7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7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7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7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7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7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7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7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7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7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7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7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7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7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7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7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7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7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7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7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7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7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7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7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7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7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7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7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7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7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7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7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7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7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7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7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7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7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7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7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7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7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7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7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7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7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7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7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7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7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7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7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7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7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7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7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7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7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7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7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7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7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7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7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7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7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7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7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7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7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7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7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7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7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7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7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7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7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7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7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7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7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7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7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7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7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7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7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7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7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7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7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7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7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7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7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7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7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7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7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7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7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7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7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7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7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7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7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7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7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7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7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7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7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7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7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7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7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7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7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7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7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7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7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7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7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7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7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7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7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7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7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7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7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7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7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7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7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7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7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7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7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7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7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7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7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7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7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7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7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7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7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7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7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7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7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7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7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7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7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7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7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7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7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7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7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7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7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7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7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7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7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7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7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7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7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7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7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7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7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7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7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7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7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7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7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7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7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7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7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7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7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7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7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7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7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7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7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7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7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7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7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7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7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7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7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7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7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7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7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7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7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7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7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7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7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7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7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7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7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7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7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7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7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7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7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7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7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7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7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7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7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7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7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7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7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7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7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7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7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7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7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7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7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7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7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7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7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7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7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7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7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7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7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7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7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7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7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7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7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7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7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7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7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7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7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7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7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7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7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7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7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7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7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7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7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7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7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7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7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7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7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7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7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7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7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7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7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7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7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7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7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7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7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7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7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7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7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7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7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7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7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7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7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7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7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7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7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7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7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7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7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7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7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7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7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7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7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7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7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7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7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7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7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7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7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7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7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7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7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7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7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7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7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7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7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7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7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7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7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7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7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7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7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7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7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7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7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7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7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7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7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7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7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7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7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7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7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7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7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7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7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7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7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7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7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7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7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7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7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7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7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7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7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7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7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7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7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7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7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7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7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7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7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7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7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7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7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7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7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7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7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7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7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7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7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7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7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7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7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7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7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7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7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7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7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7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7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7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7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7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7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7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7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7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7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7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7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7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7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7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7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7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7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7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7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7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7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7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7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7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7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7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7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7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7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7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7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7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7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7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7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7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7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7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7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7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7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7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7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7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7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7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7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7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7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7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7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7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7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7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7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7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7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7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7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7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7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7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7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7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7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7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7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7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7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7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7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7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7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7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7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7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7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7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7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7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7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7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7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7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7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7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7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7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7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7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7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7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7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7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7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7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7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7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7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7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7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7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7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7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7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7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7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7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7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7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7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7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7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7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7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7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7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7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7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7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7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7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7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7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7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7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7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7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7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7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7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7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7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7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7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7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7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7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7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7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7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7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7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7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7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7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7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7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7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7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7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7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7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7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7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7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7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7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7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7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7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7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7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7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7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7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7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7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7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7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7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7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7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7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7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7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7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7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7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7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7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7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7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7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7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7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7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7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7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7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7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7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7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7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7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7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7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7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7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7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7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7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7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7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7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7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7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7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7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7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7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7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7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7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7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7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7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7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7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7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7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7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7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7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7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7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7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7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7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7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7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7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7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7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7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7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7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7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7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7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7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7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7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7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7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7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7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7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7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7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7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7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7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7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7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7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7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7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7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7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7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7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7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7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7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7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7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7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7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7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7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7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7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7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7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7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7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7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7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7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7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7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7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7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7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7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7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7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7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7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7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7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7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7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7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7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7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7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7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7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7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7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7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7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7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7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7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7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7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7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7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7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7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7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7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7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7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7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7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7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7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7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7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7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7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7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7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7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7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7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7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7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7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7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7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7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7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7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7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7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7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7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7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7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7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7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7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7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7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7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7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7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7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7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7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7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7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7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7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7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7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7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7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7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7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7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7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7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7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7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7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7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7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7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7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7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7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7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7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7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7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7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7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7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7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7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7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7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7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7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7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7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7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7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7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7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7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7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7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7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7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7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7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7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7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7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7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7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7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7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7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7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7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7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7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7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7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7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7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7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7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7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7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7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7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7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7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7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7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7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7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7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7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7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7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7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7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7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7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7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7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7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7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7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7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7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7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7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7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7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7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7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7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7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7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7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7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7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7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7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7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7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7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7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7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7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7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7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7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7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7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7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7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7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7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7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7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7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7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7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7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7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7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7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7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7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7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7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7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7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7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7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7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7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7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7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7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7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7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7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7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7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7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7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7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7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7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7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7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7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7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7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7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7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7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7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7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7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7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7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7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7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7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7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7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7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7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7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7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7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7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7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7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7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7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7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7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7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7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7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7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7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7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7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7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7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7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7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7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7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7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7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7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7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7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7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7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7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7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7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7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7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7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7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7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7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7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7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7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7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7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7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7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7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7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7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7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7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7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7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7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7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7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7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7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7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7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7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7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7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7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7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7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7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7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7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7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7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7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7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7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7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7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7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7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7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7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7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7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7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7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7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7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7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7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7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7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7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7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7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7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7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7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7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7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7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7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7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7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7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7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7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7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7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7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7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7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7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7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7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7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7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7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7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7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7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7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7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7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7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7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7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7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7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7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7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7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7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7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7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7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7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7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7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7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7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7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7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7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7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7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7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7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7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7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7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7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7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7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7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7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7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7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7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7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7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7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7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7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7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7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7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7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7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7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7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7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7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7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7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7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7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7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7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7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7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7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7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7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7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7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7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7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7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7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7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7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7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7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7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7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7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7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7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7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7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7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7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7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7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7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7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7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7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7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7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7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7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7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7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7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7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7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7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7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7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7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7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7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7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7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7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7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7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7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7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7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7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7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7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7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7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7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7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7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7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7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7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7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7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7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7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7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7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7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7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7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7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7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7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7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7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7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7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7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7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7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7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7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7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7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7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7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7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7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7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7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7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7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7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7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7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7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7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7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7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7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7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7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7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7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7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7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7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7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7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7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7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7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7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7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7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7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7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7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7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7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7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7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7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7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7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7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7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7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7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7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7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7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7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7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7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7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7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7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7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7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7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7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7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7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7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7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7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7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7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7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7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7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7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7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7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7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7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7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7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7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7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7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7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7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7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7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7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7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7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7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7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7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7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7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7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7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7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7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7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7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7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7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7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7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7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7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7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7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7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7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7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7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7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7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7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7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7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7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7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7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7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7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7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7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7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7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7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7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7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7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7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7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7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7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7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7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7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7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7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7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7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7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7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7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7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7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7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7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7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7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7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7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7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7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7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7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7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7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7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7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7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7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7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7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7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7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7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7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7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7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7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7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7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7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7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7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7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7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7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7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7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7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7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7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7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7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7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7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7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7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7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7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7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7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7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7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7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7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7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7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7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7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7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7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7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7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7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7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7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7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7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7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7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7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7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7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7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7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7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7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7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7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7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7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7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7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7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7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7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7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7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7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7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7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7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7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7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7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7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7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7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7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7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7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7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7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7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7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7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7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7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7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7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7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7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7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7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7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7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7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7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7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7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7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7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7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7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7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7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7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7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7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7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7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7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7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7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7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7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7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7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7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7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7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7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7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7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7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7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7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7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7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7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7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7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7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7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7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7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7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7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7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7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7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7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7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7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7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7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7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7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7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7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7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7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7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7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7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7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7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7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7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7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7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7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7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7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7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7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7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7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7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7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7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7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7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7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7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7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7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7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7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7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7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7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7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7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7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7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7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7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7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7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7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7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7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7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7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7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7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7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7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7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7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7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7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7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7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7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7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7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7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7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7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7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7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7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7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7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7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7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7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7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7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7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7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7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7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7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7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7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7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7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7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7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7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7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7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7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7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7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7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7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7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7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7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7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7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7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7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7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7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7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7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7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7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7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7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7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7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7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7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7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7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7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7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7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7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7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7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7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7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7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7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7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7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7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7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7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7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7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7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7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7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7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7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7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7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7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7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7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7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7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7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7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7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7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7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7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7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7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7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7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7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7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7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7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7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7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7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7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7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7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7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7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7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7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7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7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7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7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7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7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7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7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7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7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7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7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7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7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7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7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7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7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7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7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7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7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7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7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7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7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7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7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7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7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7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7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7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7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7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7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7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7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7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7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7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7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7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7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7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7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7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7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7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7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7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7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7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7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7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7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7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7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7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7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7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7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7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7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7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7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7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7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7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7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7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7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7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7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7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7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7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7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7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7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7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7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7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7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7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7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7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7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7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7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7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7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7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7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7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7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7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7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7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7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7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7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7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7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7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7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7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7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7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7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7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7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7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7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7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7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7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7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7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7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7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7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7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7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7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7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7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7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7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7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7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7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7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7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7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7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7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7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7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7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7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7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7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7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7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7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7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7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7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7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7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7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7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7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7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7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7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7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7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7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7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7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7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7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7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7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7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7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7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7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7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7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7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7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7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7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7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7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7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7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7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7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7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7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7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7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7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7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7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7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7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7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7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7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7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7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7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7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7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7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7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7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7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7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7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7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7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7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7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7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7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7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7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7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7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7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7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7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7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7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7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7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7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7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7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7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7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7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7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7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7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7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7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7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7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7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7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7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7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7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7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7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7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7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7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7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7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7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7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7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7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7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7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7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7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7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7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7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7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7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7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7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7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7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7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7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7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7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7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7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7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7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7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7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7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7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7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7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7">
      <c r="B26311" s="6"/>
      <c r="D26311" s="7"/>
    </row>
    <row r="26312" spans="1:4" x14ac:dyDescent="0.7">
      <c r="B26312" s="6"/>
      <c r="D26312" s="7"/>
    </row>
    <row r="26313" spans="1:4" x14ac:dyDescent="0.7">
      <c r="B26313" s="6"/>
      <c r="D26313" s="7"/>
    </row>
    <row r="26314" spans="1:4" x14ac:dyDescent="0.7">
      <c r="B26314" s="6"/>
      <c r="D26314" s="7"/>
    </row>
    <row r="26315" spans="1:4" x14ac:dyDescent="0.7">
      <c r="B26315" s="6"/>
      <c r="D26315" s="7"/>
    </row>
    <row r="26316" spans="1:4" x14ac:dyDescent="0.7">
      <c r="B26316" s="6"/>
      <c r="D26316" s="7"/>
    </row>
    <row r="26317" spans="1:4" x14ac:dyDescent="0.7">
      <c r="B26317" s="6"/>
      <c r="D26317" s="7"/>
    </row>
    <row r="26318" spans="1:4" x14ac:dyDescent="0.7">
      <c r="B26318" s="6"/>
      <c r="D26318" s="7"/>
    </row>
    <row r="26319" spans="1:4" x14ac:dyDescent="0.7">
      <c r="B26319" s="6"/>
      <c r="D26319" s="7"/>
    </row>
    <row r="26320" spans="1:4" x14ac:dyDescent="0.7">
      <c r="B26320" s="6"/>
      <c r="D26320" s="7"/>
    </row>
    <row r="26321" spans="2:4" x14ac:dyDescent="0.7">
      <c r="B26321" s="6"/>
      <c r="D26321" s="7"/>
    </row>
    <row r="26322" spans="2:4" x14ac:dyDescent="0.7">
      <c r="B26322" s="6"/>
      <c r="D26322" s="7"/>
    </row>
    <row r="26323" spans="2:4" x14ac:dyDescent="0.7">
      <c r="B26323" s="6"/>
      <c r="D26323" s="7"/>
    </row>
    <row r="26324" spans="2:4" x14ac:dyDescent="0.7">
      <c r="B26324" s="6"/>
      <c r="D26324" s="7"/>
    </row>
    <row r="26325" spans="2:4" x14ac:dyDescent="0.7">
      <c r="B26325" s="6"/>
      <c r="D26325" s="7"/>
    </row>
    <row r="26326" spans="2:4" x14ac:dyDescent="0.7">
      <c r="B26326" s="6"/>
      <c r="D26326" s="7"/>
    </row>
    <row r="26327" spans="2:4" x14ac:dyDescent="0.7">
      <c r="B26327" s="6"/>
      <c r="D26327" s="7"/>
    </row>
    <row r="26328" spans="2:4" x14ac:dyDescent="0.7">
      <c r="B26328" s="6"/>
      <c r="D26328" s="7"/>
    </row>
    <row r="26329" spans="2:4" x14ac:dyDescent="0.7">
      <c r="B26329" s="6"/>
      <c r="D26329" s="7"/>
    </row>
    <row r="26330" spans="2:4" x14ac:dyDescent="0.7">
      <c r="B26330" s="6"/>
      <c r="D26330" s="7"/>
    </row>
    <row r="26331" spans="2:4" x14ac:dyDescent="0.7">
      <c r="B26331" s="6"/>
      <c r="D26331" s="7"/>
    </row>
    <row r="26332" spans="2:4" x14ac:dyDescent="0.7">
      <c r="B26332" s="6"/>
      <c r="D26332" s="7"/>
    </row>
    <row r="26333" spans="2:4" x14ac:dyDescent="0.7">
      <c r="B26333" s="6"/>
      <c r="D26333" s="7"/>
    </row>
    <row r="26334" spans="2:4" x14ac:dyDescent="0.7">
      <c r="B26334" s="6"/>
      <c r="D26334" s="7"/>
    </row>
    <row r="26335" spans="2:4" x14ac:dyDescent="0.7">
      <c r="B26335" s="6"/>
      <c r="D26335" s="7"/>
    </row>
    <row r="26336" spans="2:4" x14ac:dyDescent="0.7">
      <c r="B26336" s="6"/>
      <c r="D26336" s="7"/>
    </row>
    <row r="26337" spans="2:4" x14ac:dyDescent="0.7">
      <c r="B26337" s="6"/>
      <c r="D26337" s="7"/>
    </row>
    <row r="26338" spans="2:4" x14ac:dyDescent="0.7">
      <c r="B26338" s="6"/>
      <c r="D26338" s="7"/>
    </row>
    <row r="26339" spans="2:4" x14ac:dyDescent="0.7">
      <c r="B26339" s="6"/>
      <c r="D26339" s="7"/>
    </row>
    <row r="26340" spans="2:4" x14ac:dyDescent="0.7">
      <c r="B26340" s="6"/>
      <c r="D26340" s="7"/>
    </row>
    <row r="26341" spans="2:4" x14ac:dyDescent="0.7">
      <c r="B26341" s="6"/>
      <c r="D26341" s="7"/>
    </row>
    <row r="26342" spans="2:4" x14ac:dyDescent="0.7">
      <c r="B26342" s="6"/>
      <c r="D26342" s="7"/>
    </row>
    <row r="26343" spans="2:4" x14ac:dyDescent="0.7">
      <c r="B26343" s="6"/>
      <c r="D26343" s="7"/>
    </row>
    <row r="26344" spans="2:4" x14ac:dyDescent="0.7">
      <c r="B26344" s="6"/>
      <c r="D26344" s="7"/>
    </row>
    <row r="26345" spans="2:4" x14ac:dyDescent="0.7">
      <c r="B26345" s="6"/>
      <c r="D26345" s="7"/>
    </row>
    <row r="26346" spans="2:4" x14ac:dyDescent="0.7">
      <c r="B26346" s="6"/>
      <c r="D26346" s="7"/>
    </row>
    <row r="26347" spans="2:4" x14ac:dyDescent="0.7">
      <c r="B26347" s="6"/>
      <c r="D26347" s="7"/>
    </row>
    <row r="26348" spans="2:4" x14ac:dyDescent="0.7">
      <c r="B26348" s="6"/>
      <c r="D26348" s="7"/>
    </row>
    <row r="26349" spans="2:4" x14ac:dyDescent="0.7">
      <c r="B26349" s="6"/>
      <c r="D26349" s="7"/>
    </row>
    <row r="26350" spans="2:4" x14ac:dyDescent="0.7">
      <c r="B26350" s="6"/>
      <c r="D26350" s="7"/>
    </row>
    <row r="26351" spans="2:4" x14ac:dyDescent="0.7">
      <c r="B26351" s="6"/>
      <c r="D26351" s="7"/>
    </row>
    <row r="26352" spans="2:4" x14ac:dyDescent="0.7">
      <c r="B26352" s="6"/>
      <c r="D26352" s="7"/>
    </row>
    <row r="26353" spans="2:4" x14ac:dyDescent="0.7">
      <c r="B26353" s="6"/>
      <c r="D26353" s="7"/>
    </row>
    <row r="26354" spans="2:4" x14ac:dyDescent="0.7">
      <c r="B26354" s="6"/>
      <c r="D26354" s="7"/>
    </row>
    <row r="26355" spans="2:4" x14ac:dyDescent="0.7">
      <c r="B26355" s="6"/>
      <c r="D26355" s="7"/>
    </row>
    <row r="26356" spans="2:4" x14ac:dyDescent="0.7">
      <c r="B26356" s="6"/>
      <c r="D26356" s="7"/>
    </row>
    <row r="26357" spans="2:4" x14ac:dyDescent="0.7">
      <c r="B26357" s="6"/>
      <c r="D26357" s="7"/>
    </row>
    <row r="26358" spans="2:4" x14ac:dyDescent="0.7">
      <c r="B26358" s="6"/>
      <c r="D26358" s="7"/>
    </row>
    <row r="26359" spans="2:4" x14ac:dyDescent="0.7">
      <c r="B26359" s="6"/>
      <c r="D26359" s="7"/>
    </row>
    <row r="26360" spans="2:4" x14ac:dyDescent="0.7">
      <c r="B26360" s="6"/>
      <c r="D26360" s="7"/>
    </row>
    <row r="26361" spans="2:4" x14ac:dyDescent="0.7">
      <c r="B26361" s="6"/>
      <c r="D26361" s="7"/>
    </row>
    <row r="26362" spans="2:4" x14ac:dyDescent="0.7">
      <c r="B26362" s="6"/>
      <c r="D26362" s="7"/>
    </row>
    <row r="26363" spans="2:4" x14ac:dyDescent="0.7">
      <c r="B26363" s="6"/>
      <c r="D26363" s="7"/>
    </row>
    <row r="26364" spans="2:4" x14ac:dyDescent="0.7">
      <c r="B26364" s="6"/>
      <c r="D26364" s="7"/>
    </row>
    <row r="26365" spans="2:4" x14ac:dyDescent="0.7">
      <c r="B26365" s="6"/>
      <c r="D26365" s="7"/>
    </row>
    <row r="26366" spans="2:4" x14ac:dyDescent="0.7">
      <c r="B26366" s="6"/>
      <c r="D26366" s="7"/>
    </row>
    <row r="26367" spans="2:4" x14ac:dyDescent="0.7">
      <c r="B26367" s="6"/>
      <c r="D26367" s="7"/>
    </row>
    <row r="26368" spans="2:4" x14ac:dyDescent="0.7">
      <c r="B26368" s="6"/>
      <c r="D26368" s="7"/>
    </row>
    <row r="26369" spans="2:4" x14ac:dyDescent="0.7">
      <c r="B26369" s="6"/>
      <c r="D26369" s="7"/>
    </row>
    <row r="26370" spans="2:4" x14ac:dyDescent="0.7">
      <c r="B26370" s="6"/>
      <c r="D26370" s="7"/>
    </row>
    <row r="26371" spans="2:4" x14ac:dyDescent="0.7">
      <c r="B26371" s="6"/>
      <c r="D26371" s="7"/>
    </row>
    <row r="26372" spans="2:4" x14ac:dyDescent="0.7">
      <c r="B26372" s="6"/>
      <c r="D26372" s="7"/>
    </row>
    <row r="26373" spans="2:4" x14ac:dyDescent="0.7">
      <c r="B26373" s="6"/>
      <c r="D26373" s="7"/>
    </row>
    <row r="26374" spans="2:4" x14ac:dyDescent="0.7">
      <c r="B26374" s="6"/>
      <c r="D26374" s="7"/>
    </row>
    <row r="26375" spans="2:4" x14ac:dyDescent="0.7">
      <c r="B26375" s="6"/>
      <c r="D26375" s="7"/>
    </row>
    <row r="26376" spans="2:4" x14ac:dyDescent="0.7">
      <c r="B26376" s="6"/>
      <c r="D26376" s="7"/>
    </row>
    <row r="26377" spans="2:4" x14ac:dyDescent="0.7">
      <c r="B26377" s="6"/>
      <c r="D26377" s="7"/>
    </row>
    <row r="26378" spans="2:4" x14ac:dyDescent="0.7">
      <c r="B26378" s="6"/>
      <c r="D26378" s="7"/>
    </row>
    <row r="26379" spans="2:4" x14ac:dyDescent="0.7">
      <c r="B26379" s="6"/>
      <c r="D26379" s="7"/>
    </row>
    <row r="26380" spans="2:4" x14ac:dyDescent="0.7">
      <c r="B26380" s="6"/>
      <c r="D26380" s="7"/>
    </row>
    <row r="26381" spans="2:4" x14ac:dyDescent="0.7">
      <c r="B26381" s="6"/>
      <c r="D26381" s="7"/>
    </row>
    <row r="26382" spans="2:4" x14ac:dyDescent="0.7">
      <c r="B26382" s="6"/>
      <c r="D26382" s="7"/>
    </row>
    <row r="26383" spans="2:4" x14ac:dyDescent="0.7">
      <c r="B26383" s="6"/>
      <c r="D26383" s="7"/>
    </row>
    <row r="26384" spans="2:4" x14ac:dyDescent="0.7">
      <c r="B26384" s="6"/>
      <c r="D26384" s="7"/>
    </row>
    <row r="26385" spans="2:4" x14ac:dyDescent="0.7">
      <c r="B26385" s="6"/>
      <c r="D26385" s="7"/>
    </row>
    <row r="26386" spans="2:4" x14ac:dyDescent="0.7">
      <c r="B26386" s="6"/>
      <c r="D26386" s="7"/>
    </row>
    <row r="26387" spans="2:4" x14ac:dyDescent="0.7">
      <c r="B26387" s="6"/>
      <c r="D26387" s="7"/>
    </row>
    <row r="26388" spans="2:4" x14ac:dyDescent="0.7">
      <c r="B26388" s="6"/>
      <c r="D26388" s="7"/>
    </row>
    <row r="26389" spans="2:4" x14ac:dyDescent="0.7">
      <c r="B26389" s="6"/>
      <c r="D26389" s="7"/>
    </row>
    <row r="26390" spans="2:4" x14ac:dyDescent="0.7">
      <c r="B26390" s="6"/>
      <c r="D26390" s="7"/>
    </row>
    <row r="26391" spans="2:4" x14ac:dyDescent="0.7">
      <c r="B26391" s="6"/>
      <c r="D26391" s="7"/>
    </row>
    <row r="26392" spans="2:4" x14ac:dyDescent="0.7">
      <c r="B26392" s="6"/>
      <c r="D26392" s="7"/>
    </row>
    <row r="26393" spans="2:4" x14ac:dyDescent="0.7">
      <c r="B26393" s="6"/>
      <c r="D26393" s="7"/>
    </row>
    <row r="26394" spans="2:4" x14ac:dyDescent="0.7">
      <c r="B26394" s="6"/>
      <c r="D26394" s="7"/>
    </row>
    <row r="26395" spans="2:4" x14ac:dyDescent="0.7">
      <c r="B26395" s="6"/>
      <c r="D26395" s="7"/>
    </row>
    <row r="26396" spans="2:4" x14ac:dyDescent="0.7">
      <c r="B26396" s="6"/>
      <c r="D26396" s="7"/>
    </row>
    <row r="26397" spans="2:4" x14ac:dyDescent="0.7">
      <c r="B26397" s="6"/>
      <c r="D26397" s="7"/>
    </row>
    <row r="26398" spans="2:4" x14ac:dyDescent="0.7">
      <c r="B26398" s="6"/>
      <c r="D26398" s="7"/>
    </row>
    <row r="26399" spans="2:4" x14ac:dyDescent="0.7">
      <c r="B26399" s="6"/>
      <c r="D26399" s="7"/>
    </row>
    <row r="26400" spans="2:4" x14ac:dyDescent="0.7">
      <c r="B26400" s="6"/>
      <c r="D26400" s="7"/>
    </row>
    <row r="26401" spans="2:4" x14ac:dyDescent="0.7">
      <c r="B26401" s="6"/>
      <c r="D26401" s="7"/>
    </row>
    <row r="26402" spans="2:4" x14ac:dyDescent="0.7">
      <c r="B26402" s="6"/>
      <c r="D26402" s="7"/>
    </row>
    <row r="26403" spans="2:4" x14ac:dyDescent="0.7">
      <c r="B26403" s="6"/>
      <c r="D26403" s="7"/>
    </row>
    <row r="26404" spans="2:4" x14ac:dyDescent="0.7">
      <c r="B26404" s="6"/>
      <c r="D26404" s="7"/>
    </row>
    <row r="26405" spans="2:4" x14ac:dyDescent="0.7">
      <c r="B26405" s="6"/>
      <c r="D26405" s="7"/>
    </row>
    <row r="26406" spans="2:4" x14ac:dyDescent="0.7">
      <c r="B26406" s="6"/>
      <c r="D26406" s="7"/>
    </row>
    <row r="26407" spans="2:4" x14ac:dyDescent="0.7">
      <c r="B26407" s="6"/>
      <c r="D26407" s="7"/>
    </row>
    <row r="26408" spans="2:4" x14ac:dyDescent="0.7">
      <c r="B26408" s="6"/>
      <c r="D26408" s="7"/>
    </row>
    <row r="26409" spans="2:4" x14ac:dyDescent="0.7">
      <c r="B26409" s="6"/>
      <c r="D26409" s="7"/>
    </row>
    <row r="26410" spans="2:4" x14ac:dyDescent="0.7">
      <c r="B26410" s="6"/>
      <c r="D26410" s="7"/>
    </row>
    <row r="26411" spans="2:4" x14ac:dyDescent="0.7">
      <c r="B26411" s="6"/>
      <c r="D26411" s="7"/>
    </row>
    <row r="26412" spans="2:4" x14ac:dyDescent="0.7">
      <c r="B26412" s="6"/>
      <c r="D26412" s="7"/>
    </row>
    <row r="26413" spans="2:4" x14ac:dyDescent="0.7">
      <c r="B26413" s="6"/>
      <c r="D26413" s="7"/>
    </row>
    <row r="26414" spans="2:4" x14ac:dyDescent="0.7">
      <c r="B26414" s="6"/>
      <c r="D26414" s="7"/>
    </row>
    <row r="26415" spans="2:4" x14ac:dyDescent="0.7">
      <c r="B26415" s="6"/>
      <c r="D26415" s="7"/>
    </row>
    <row r="26416" spans="2:4" x14ac:dyDescent="0.7">
      <c r="B26416" s="6"/>
      <c r="D26416" s="7"/>
    </row>
    <row r="26417" spans="2:4" x14ac:dyDescent="0.7">
      <c r="B26417" s="6"/>
      <c r="D26417" s="7"/>
    </row>
    <row r="26418" spans="2:4" x14ac:dyDescent="0.7">
      <c r="B26418" s="6"/>
      <c r="D26418" s="7"/>
    </row>
    <row r="26419" spans="2:4" x14ac:dyDescent="0.7">
      <c r="B26419" s="6"/>
      <c r="D26419" s="7"/>
    </row>
    <row r="26420" spans="2:4" x14ac:dyDescent="0.7">
      <c r="B26420" s="6"/>
      <c r="D26420" s="7"/>
    </row>
    <row r="26421" spans="2:4" x14ac:dyDescent="0.7">
      <c r="B26421" s="6"/>
      <c r="D26421" s="7"/>
    </row>
    <row r="26422" spans="2:4" x14ac:dyDescent="0.7">
      <c r="B26422" s="6"/>
      <c r="D26422" s="7"/>
    </row>
    <row r="26423" spans="2:4" x14ac:dyDescent="0.7">
      <c r="B26423" s="6"/>
      <c r="D26423" s="7"/>
    </row>
    <row r="26424" spans="2:4" x14ac:dyDescent="0.7">
      <c r="B26424" s="6"/>
      <c r="D26424" s="7"/>
    </row>
    <row r="26425" spans="2:4" x14ac:dyDescent="0.7">
      <c r="B26425" s="6"/>
      <c r="D26425" s="7"/>
    </row>
    <row r="26426" spans="2:4" x14ac:dyDescent="0.7">
      <c r="B26426" s="6"/>
      <c r="D26426" s="7"/>
    </row>
    <row r="26427" spans="2:4" x14ac:dyDescent="0.7">
      <c r="B26427" s="6"/>
      <c r="D26427" s="7"/>
    </row>
    <row r="26428" spans="2:4" x14ac:dyDescent="0.7">
      <c r="B26428" s="6"/>
      <c r="D26428" s="7"/>
    </row>
    <row r="26429" spans="2:4" x14ac:dyDescent="0.7">
      <c r="B26429" s="6"/>
      <c r="D26429" s="7"/>
    </row>
    <row r="26430" spans="2:4" x14ac:dyDescent="0.7">
      <c r="B26430" s="6"/>
      <c r="D26430" s="7"/>
    </row>
    <row r="26431" spans="2:4" x14ac:dyDescent="0.7">
      <c r="B26431" s="6"/>
      <c r="D26431" s="7"/>
    </row>
    <row r="26432" spans="2:4" x14ac:dyDescent="0.7">
      <c r="B26432" s="6"/>
      <c r="D26432" s="7"/>
    </row>
    <row r="26433" spans="2:4" x14ac:dyDescent="0.7">
      <c r="B26433" s="6"/>
      <c r="D26433" s="7"/>
    </row>
    <row r="26434" spans="2:4" x14ac:dyDescent="0.7">
      <c r="B26434" s="6"/>
      <c r="D26434" s="7"/>
    </row>
    <row r="26435" spans="2:4" x14ac:dyDescent="0.7">
      <c r="B26435" s="6"/>
      <c r="D26435" s="7"/>
    </row>
    <row r="26436" spans="2:4" x14ac:dyDescent="0.7">
      <c r="B26436" s="6"/>
      <c r="D26436" s="7"/>
    </row>
    <row r="26437" spans="2:4" x14ac:dyDescent="0.7">
      <c r="B26437" s="6"/>
      <c r="D26437" s="7"/>
    </row>
    <row r="26438" spans="2:4" x14ac:dyDescent="0.7">
      <c r="B26438" s="6"/>
      <c r="D26438" s="7"/>
    </row>
    <row r="26439" spans="2:4" x14ac:dyDescent="0.7">
      <c r="B26439" s="6"/>
      <c r="D26439" s="7"/>
    </row>
    <row r="26440" spans="2:4" x14ac:dyDescent="0.7">
      <c r="B26440" s="6"/>
      <c r="D26440" s="7"/>
    </row>
    <row r="26441" spans="2:4" x14ac:dyDescent="0.7">
      <c r="B26441" s="6"/>
      <c r="D26441" s="7"/>
    </row>
    <row r="26442" spans="2:4" x14ac:dyDescent="0.7">
      <c r="B26442" s="6"/>
      <c r="D26442" s="7"/>
    </row>
    <row r="26443" spans="2:4" x14ac:dyDescent="0.7">
      <c r="B26443" s="6"/>
      <c r="D26443" s="7"/>
    </row>
    <row r="26444" spans="2:4" x14ac:dyDescent="0.7">
      <c r="B26444" s="6"/>
      <c r="D26444" s="7"/>
    </row>
    <row r="26445" spans="2:4" x14ac:dyDescent="0.7">
      <c r="B26445" s="6"/>
      <c r="D26445" s="7"/>
    </row>
    <row r="26446" spans="2:4" x14ac:dyDescent="0.7">
      <c r="B26446" s="6"/>
      <c r="D26446" s="7"/>
    </row>
    <row r="26447" spans="2:4" x14ac:dyDescent="0.7">
      <c r="B26447" s="6"/>
      <c r="D26447" s="7"/>
    </row>
    <row r="26448" spans="2:4" x14ac:dyDescent="0.7">
      <c r="B26448" s="6"/>
      <c r="D26448" s="7"/>
    </row>
    <row r="26449" spans="2:4" x14ac:dyDescent="0.7">
      <c r="B26449" s="6"/>
      <c r="D26449" s="7"/>
    </row>
    <row r="26450" spans="2:4" x14ac:dyDescent="0.7">
      <c r="B26450" s="6"/>
      <c r="D26450" s="7"/>
    </row>
    <row r="26451" spans="2:4" x14ac:dyDescent="0.7">
      <c r="B26451" s="6"/>
      <c r="D26451" s="7"/>
    </row>
    <row r="26452" spans="2:4" x14ac:dyDescent="0.7">
      <c r="B26452" s="6"/>
      <c r="D26452" s="7"/>
    </row>
    <row r="26453" spans="2:4" x14ac:dyDescent="0.7">
      <c r="B26453" s="6"/>
      <c r="D26453" s="7"/>
    </row>
    <row r="26454" spans="2:4" x14ac:dyDescent="0.7">
      <c r="B26454" s="6"/>
      <c r="D26454" s="7"/>
    </row>
    <row r="26455" spans="2:4" x14ac:dyDescent="0.7">
      <c r="B26455" s="6"/>
      <c r="D26455" s="7"/>
    </row>
    <row r="26456" spans="2:4" x14ac:dyDescent="0.7">
      <c r="B26456" s="6"/>
      <c r="D26456" s="7"/>
    </row>
    <row r="26457" spans="2:4" x14ac:dyDescent="0.7">
      <c r="B26457" s="6"/>
      <c r="D26457" s="7"/>
    </row>
    <row r="26458" spans="2:4" x14ac:dyDescent="0.7">
      <c r="B26458" s="6"/>
      <c r="D26458" s="7"/>
    </row>
    <row r="26459" spans="2:4" x14ac:dyDescent="0.7">
      <c r="B26459" s="6"/>
      <c r="D26459" s="7"/>
    </row>
    <row r="26460" spans="2:4" x14ac:dyDescent="0.7">
      <c r="B26460" s="6"/>
      <c r="D26460" s="7"/>
    </row>
    <row r="26461" spans="2:4" x14ac:dyDescent="0.7">
      <c r="B26461" s="6"/>
      <c r="D26461" s="7"/>
    </row>
    <row r="26462" spans="2:4" x14ac:dyDescent="0.7">
      <c r="B26462" s="6"/>
      <c r="D26462" s="7"/>
    </row>
    <row r="26463" spans="2:4" x14ac:dyDescent="0.7">
      <c r="B26463" s="6"/>
      <c r="D26463" s="7"/>
    </row>
    <row r="26464" spans="2:4" x14ac:dyDescent="0.7">
      <c r="B26464" s="6"/>
      <c r="D26464" s="7"/>
    </row>
    <row r="26465" spans="2:4" x14ac:dyDescent="0.7">
      <c r="B26465" s="6"/>
      <c r="D26465" s="7"/>
    </row>
    <row r="26466" spans="2:4" x14ac:dyDescent="0.7">
      <c r="B26466" s="6"/>
      <c r="D26466" s="7"/>
    </row>
    <row r="26467" spans="2:4" x14ac:dyDescent="0.7">
      <c r="B26467" s="6"/>
      <c r="D26467" s="7"/>
    </row>
    <row r="26468" spans="2:4" x14ac:dyDescent="0.7">
      <c r="B26468" s="6"/>
      <c r="D26468" s="7"/>
    </row>
    <row r="26469" spans="2:4" x14ac:dyDescent="0.7">
      <c r="B26469" s="6"/>
      <c r="D26469" s="7"/>
    </row>
    <row r="26470" spans="2:4" x14ac:dyDescent="0.7">
      <c r="B26470" s="6"/>
      <c r="D26470" s="7"/>
    </row>
    <row r="26471" spans="2:4" x14ac:dyDescent="0.7">
      <c r="B26471" s="6"/>
      <c r="D26471" s="7"/>
    </row>
    <row r="26472" spans="2:4" x14ac:dyDescent="0.7">
      <c r="B26472" s="6"/>
      <c r="D26472" s="7"/>
    </row>
    <row r="26473" spans="2:4" x14ac:dyDescent="0.7">
      <c r="B26473" s="6"/>
      <c r="D26473" s="7"/>
    </row>
    <row r="26474" spans="2:4" x14ac:dyDescent="0.7">
      <c r="B26474" s="6"/>
      <c r="D26474" s="7"/>
    </row>
    <row r="26475" spans="2:4" x14ac:dyDescent="0.7">
      <c r="B26475" s="6"/>
      <c r="D26475" s="7"/>
    </row>
    <row r="26476" spans="2:4" x14ac:dyDescent="0.7">
      <c r="B26476" s="6"/>
      <c r="D26476" s="7"/>
    </row>
    <row r="26477" spans="2:4" x14ac:dyDescent="0.7">
      <c r="B26477" s="6"/>
      <c r="D26477" s="7"/>
    </row>
    <row r="26478" spans="2:4" x14ac:dyDescent="0.7">
      <c r="B26478" s="6"/>
      <c r="D26478" s="7"/>
    </row>
    <row r="26479" spans="2:4" x14ac:dyDescent="0.7">
      <c r="B26479" s="6"/>
      <c r="D26479" s="7"/>
    </row>
    <row r="26480" spans="2:4" x14ac:dyDescent="0.7">
      <c r="B26480" s="6"/>
      <c r="D26480" s="7"/>
    </row>
    <row r="26481" spans="2:4" x14ac:dyDescent="0.7">
      <c r="B26481" s="6"/>
      <c r="D26481" s="7"/>
    </row>
    <row r="26482" spans="2:4" x14ac:dyDescent="0.7">
      <c r="B26482" s="6"/>
      <c r="D26482" s="7"/>
    </row>
    <row r="26483" spans="2:4" x14ac:dyDescent="0.7">
      <c r="B26483" s="6"/>
      <c r="D26483" s="7"/>
    </row>
    <row r="26484" spans="2:4" x14ac:dyDescent="0.7">
      <c r="B26484" s="6"/>
      <c r="D26484" s="7"/>
    </row>
    <row r="26485" spans="2:4" x14ac:dyDescent="0.7">
      <c r="B26485" s="6"/>
      <c r="D26485" s="7"/>
    </row>
    <row r="26486" spans="2:4" x14ac:dyDescent="0.7">
      <c r="B26486" s="6"/>
      <c r="D26486" s="7"/>
    </row>
    <row r="26487" spans="2:4" x14ac:dyDescent="0.7">
      <c r="B26487" s="6"/>
      <c r="D26487" s="7"/>
    </row>
    <row r="26488" spans="2:4" x14ac:dyDescent="0.7">
      <c r="B26488" s="6"/>
      <c r="D26488" s="7"/>
    </row>
    <row r="26489" spans="2:4" x14ac:dyDescent="0.7">
      <c r="B26489" s="6"/>
      <c r="D26489" s="7"/>
    </row>
    <row r="26490" spans="2:4" x14ac:dyDescent="0.7">
      <c r="B26490" s="6"/>
      <c r="D26490" s="7"/>
    </row>
    <row r="26491" spans="2:4" x14ac:dyDescent="0.7">
      <c r="B26491" s="6"/>
      <c r="D26491" s="7"/>
    </row>
    <row r="26492" spans="2:4" x14ac:dyDescent="0.7">
      <c r="B26492" s="6"/>
      <c r="D26492" s="7"/>
    </row>
    <row r="26493" spans="2:4" x14ac:dyDescent="0.7">
      <c r="B26493" s="6"/>
      <c r="D26493" s="7"/>
    </row>
    <row r="26494" spans="2:4" x14ac:dyDescent="0.7">
      <c r="B26494" s="6"/>
      <c r="D26494" s="7"/>
    </row>
    <row r="26495" spans="2:4" x14ac:dyDescent="0.7">
      <c r="B26495" s="6"/>
      <c r="D26495" s="7"/>
    </row>
    <row r="26496" spans="2:4" x14ac:dyDescent="0.7">
      <c r="B26496" s="6"/>
      <c r="D26496" s="7"/>
    </row>
    <row r="26497" spans="2:4" x14ac:dyDescent="0.7">
      <c r="B26497" s="6"/>
      <c r="D26497" s="7"/>
    </row>
    <row r="26498" spans="2:4" x14ac:dyDescent="0.7">
      <c r="B26498" s="6"/>
      <c r="D26498" s="7"/>
    </row>
    <row r="26499" spans="2:4" x14ac:dyDescent="0.7">
      <c r="B26499" s="6"/>
      <c r="D26499" s="7"/>
    </row>
    <row r="26500" spans="2:4" x14ac:dyDescent="0.7">
      <c r="B26500" s="6"/>
      <c r="D26500" s="7"/>
    </row>
    <row r="26501" spans="2:4" x14ac:dyDescent="0.7">
      <c r="B26501" s="6"/>
      <c r="D26501" s="7"/>
    </row>
    <row r="26502" spans="2:4" x14ac:dyDescent="0.7">
      <c r="B26502" s="6"/>
      <c r="D26502" s="7"/>
    </row>
    <row r="26503" spans="2:4" x14ac:dyDescent="0.7">
      <c r="B26503" s="6"/>
      <c r="D26503" s="7"/>
    </row>
    <row r="26504" spans="2:4" x14ac:dyDescent="0.7">
      <c r="B26504" s="6"/>
      <c r="D26504" s="7"/>
    </row>
    <row r="26505" spans="2:4" x14ac:dyDescent="0.7">
      <c r="B26505" s="6"/>
      <c r="D26505" s="7"/>
    </row>
    <row r="26506" spans="2:4" x14ac:dyDescent="0.7">
      <c r="B26506" s="6"/>
      <c r="D26506" s="7"/>
    </row>
    <row r="26507" spans="2:4" x14ac:dyDescent="0.7">
      <c r="B26507" s="6"/>
      <c r="D26507" s="7"/>
    </row>
    <row r="26508" spans="2:4" x14ac:dyDescent="0.7">
      <c r="B26508" s="6"/>
      <c r="D26508" s="7"/>
    </row>
    <row r="26509" spans="2:4" x14ac:dyDescent="0.7">
      <c r="B26509" s="6"/>
      <c r="D26509" s="7"/>
    </row>
    <row r="26510" spans="2:4" x14ac:dyDescent="0.7">
      <c r="B26510" s="6"/>
      <c r="D26510" s="7"/>
    </row>
    <row r="26511" spans="2:4" x14ac:dyDescent="0.7">
      <c r="B26511" s="6"/>
      <c r="D26511" s="7"/>
    </row>
    <row r="26512" spans="2:4" x14ac:dyDescent="0.7">
      <c r="B26512" s="6"/>
      <c r="D26512" s="7"/>
    </row>
    <row r="26513" spans="2:4" x14ac:dyDescent="0.7">
      <c r="B26513" s="6"/>
      <c r="D26513" s="7"/>
    </row>
    <row r="26514" spans="2:4" x14ac:dyDescent="0.7">
      <c r="B26514" s="6"/>
      <c r="D26514" s="7"/>
    </row>
    <row r="26515" spans="2:4" x14ac:dyDescent="0.7">
      <c r="B26515" s="6"/>
      <c r="D26515" s="7"/>
    </row>
    <row r="26516" spans="2:4" x14ac:dyDescent="0.7">
      <c r="B26516" s="6"/>
      <c r="D26516" s="7"/>
    </row>
    <row r="26517" spans="2:4" x14ac:dyDescent="0.7">
      <c r="B26517" s="6"/>
      <c r="D26517" s="7"/>
    </row>
    <row r="26518" spans="2:4" x14ac:dyDescent="0.7">
      <c r="B26518" s="6"/>
      <c r="D26518" s="7"/>
    </row>
    <row r="26519" spans="2:4" x14ac:dyDescent="0.7">
      <c r="B26519" s="6"/>
      <c r="D26519" s="7"/>
    </row>
    <row r="26520" spans="2:4" x14ac:dyDescent="0.7">
      <c r="B26520" s="6"/>
      <c r="D26520" s="7"/>
    </row>
    <row r="26521" spans="2:4" x14ac:dyDescent="0.7">
      <c r="B26521" s="6"/>
      <c r="D26521" s="7"/>
    </row>
    <row r="26522" spans="2:4" x14ac:dyDescent="0.7">
      <c r="B26522" s="6"/>
      <c r="D26522" s="7"/>
    </row>
    <row r="26523" spans="2:4" x14ac:dyDescent="0.7">
      <c r="B26523" s="6"/>
      <c r="D26523" s="7"/>
    </row>
    <row r="26524" spans="2:4" x14ac:dyDescent="0.7">
      <c r="B26524" s="6"/>
      <c r="D26524" s="7"/>
    </row>
    <row r="26525" spans="2:4" x14ac:dyDescent="0.7">
      <c r="B26525" s="6"/>
      <c r="D26525" s="7"/>
    </row>
    <row r="26526" spans="2:4" x14ac:dyDescent="0.7">
      <c r="B26526" s="6"/>
      <c r="D26526" s="7"/>
    </row>
    <row r="26527" spans="2:4" x14ac:dyDescent="0.7">
      <c r="B26527" s="6"/>
      <c r="D26527" s="7"/>
    </row>
    <row r="26528" spans="2:4" x14ac:dyDescent="0.7">
      <c r="B26528" s="6"/>
      <c r="D26528" s="7"/>
    </row>
    <row r="26529" spans="2:4" x14ac:dyDescent="0.7">
      <c r="B26529" s="6"/>
      <c r="D26529" s="7"/>
    </row>
    <row r="26530" spans="2:4" x14ac:dyDescent="0.7">
      <c r="B26530" s="6"/>
      <c r="D26530" s="7"/>
    </row>
    <row r="26531" spans="2:4" x14ac:dyDescent="0.7">
      <c r="B26531" s="6"/>
      <c r="D26531" s="7"/>
    </row>
    <row r="26532" spans="2:4" x14ac:dyDescent="0.7">
      <c r="B26532" s="6"/>
      <c r="D26532" s="7"/>
    </row>
    <row r="26533" spans="2:4" x14ac:dyDescent="0.7">
      <c r="B26533" s="6"/>
      <c r="D26533" s="7"/>
    </row>
    <row r="26534" spans="2:4" x14ac:dyDescent="0.7">
      <c r="B26534" s="6"/>
      <c r="D26534" s="7"/>
    </row>
    <row r="26535" spans="2:4" x14ac:dyDescent="0.7">
      <c r="B26535" s="6"/>
      <c r="D26535" s="7"/>
    </row>
    <row r="26536" spans="2:4" x14ac:dyDescent="0.7">
      <c r="B26536" s="6"/>
      <c r="D26536" s="7"/>
    </row>
    <row r="26537" spans="2:4" x14ac:dyDescent="0.7">
      <c r="B26537" s="6"/>
      <c r="D26537" s="7"/>
    </row>
    <row r="26538" spans="2:4" x14ac:dyDescent="0.7">
      <c r="B26538" s="6"/>
      <c r="D26538" s="7"/>
    </row>
    <row r="26539" spans="2:4" x14ac:dyDescent="0.7">
      <c r="B26539" s="6"/>
      <c r="D26539" s="7"/>
    </row>
    <row r="26540" spans="2:4" x14ac:dyDescent="0.7">
      <c r="B26540" s="6"/>
      <c r="D26540" s="7"/>
    </row>
    <row r="26541" spans="2:4" x14ac:dyDescent="0.7">
      <c r="B26541" s="6"/>
      <c r="D26541" s="7"/>
    </row>
    <row r="26542" spans="2:4" x14ac:dyDescent="0.7">
      <c r="B26542" s="6"/>
      <c r="D26542" s="7"/>
    </row>
    <row r="26543" spans="2:4" x14ac:dyDescent="0.7">
      <c r="B26543" s="6"/>
      <c r="D26543" s="7"/>
    </row>
    <row r="26544" spans="2:4" x14ac:dyDescent="0.7">
      <c r="B26544" s="6"/>
      <c r="D26544" s="7"/>
    </row>
    <row r="26545" spans="2:4" x14ac:dyDescent="0.7">
      <c r="B26545" s="6"/>
      <c r="D26545" s="7"/>
    </row>
    <row r="26546" spans="2:4" x14ac:dyDescent="0.7">
      <c r="B26546" s="6"/>
      <c r="D26546" s="7"/>
    </row>
    <row r="26547" spans="2:4" x14ac:dyDescent="0.7">
      <c r="B26547" s="6"/>
      <c r="D26547" s="7"/>
    </row>
    <row r="26548" spans="2:4" x14ac:dyDescent="0.7">
      <c r="B26548" s="6"/>
      <c r="D26548" s="7"/>
    </row>
    <row r="26549" spans="2:4" x14ac:dyDescent="0.7">
      <c r="B26549" s="6"/>
      <c r="D26549" s="7"/>
    </row>
    <row r="26550" spans="2:4" x14ac:dyDescent="0.7">
      <c r="B26550" s="6"/>
      <c r="D26550" s="7"/>
    </row>
    <row r="26551" spans="2:4" x14ac:dyDescent="0.7">
      <c r="B26551" s="6"/>
      <c r="D26551" s="7"/>
    </row>
    <row r="26552" spans="2:4" x14ac:dyDescent="0.7">
      <c r="B26552" s="6"/>
      <c r="D26552" s="7"/>
    </row>
    <row r="26553" spans="2:4" x14ac:dyDescent="0.7">
      <c r="B26553" s="6"/>
      <c r="D26553" s="7"/>
    </row>
    <row r="26554" spans="2:4" x14ac:dyDescent="0.7">
      <c r="B26554" s="6"/>
      <c r="D26554" s="7"/>
    </row>
    <row r="26555" spans="2:4" x14ac:dyDescent="0.7">
      <c r="B26555" s="6"/>
      <c r="D26555" s="7"/>
    </row>
    <row r="26556" spans="2:4" x14ac:dyDescent="0.7">
      <c r="B26556" s="6"/>
      <c r="D26556" s="7"/>
    </row>
    <row r="26557" spans="2:4" x14ac:dyDescent="0.7">
      <c r="B26557" s="6"/>
      <c r="D26557" s="7"/>
    </row>
    <row r="26558" spans="2:4" x14ac:dyDescent="0.7">
      <c r="B26558" s="6"/>
      <c r="D26558" s="7"/>
    </row>
    <row r="26559" spans="2:4" x14ac:dyDescent="0.7">
      <c r="B26559" s="6"/>
      <c r="D26559" s="7"/>
    </row>
    <row r="26560" spans="2:4" x14ac:dyDescent="0.7">
      <c r="B26560" s="6"/>
      <c r="D26560" s="7"/>
    </row>
    <row r="26561" spans="2:4" x14ac:dyDescent="0.7">
      <c r="B26561" s="6"/>
      <c r="D26561" s="7"/>
    </row>
    <row r="26562" spans="2:4" x14ac:dyDescent="0.7">
      <c r="B26562" s="6"/>
      <c r="D26562" s="7"/>
    </row>
    <row r="26563" spans="2:4" x14ac:dyDescent="0.7">
      <c r="B26563" s="6"/>
      <c r="D26563" s="7"/>
    </row>
    <row r="26564" spans="2:4" x14ac:dyDescent="0.7">
      <c r="B26564" s="6"/>
      <c r="D26564" s="7"/>
    </row>
    <row r="26565" spans="2:4" x14ac:dyDescent="0.7">
      <c r="B26565" s="6"/>
      <c r="D26565" s="7"/>
    </row>
    <row r="26566" spans="2:4" x14ac:dyDescent="0.7">
      <c r="B26566" s="6"/>
      <c r="D26566" s="7"/>
    </row>
    <row r="26567" spans="2:4" x14ac:dyDescent="0.7">
      <c r="B26567" s="6"/>
      <c r="D26567" s="7"/>
    </row>
    <row r="26568" spans="2:4" x14ac:dyDescent="0.7">
      <c r="B26568" s="6"/>
      <c r="D26568" s="7"/>
    </row>
    <row r="26569" spans="2:4" x14ac:dyDescent="0.7">
      <c r="B26569" s="6"/>
      <c r="D26569" s="7"/>
    </row>
    <row r="26570" spans="2:4" x14ac:dyDescent="0.7">
      <c r="B26570" s="6"/>
      <c r="D26570" s="7"/>
    </row>
    <row r="26571" spans="2:4" x14ac:dyDescent="0.7">
      <c r="B26571" s="6"/>
      <c r="D26571" s="7"/>
    </row>
    <row r="26572" spans="2:4" x14ac:dyDescent="0.7">
      <c r="B26572" s="6"/>
      <c r="D26572" s="7"/>
    </row>
    <row r="26573" spans="2:4" x14ac:dyDescent="0.7">
      <c r="B26573" s="6"/>
      <c r="D26573" s="7"/>
    </row>
    <row r="26574" spans="2:4" x14ac:dyDescent="0.7">
      <c r="B26574" s="6"/>
      <c r="D26574" s="7"/>
    </row>
    <row r="26575" spans="2:4" x14ac:dyDescent="0.7">
      <c r="B26575" s="6"/>
      <c r="D26575" s="7"/>
    </row>
    <row r="26576" spans="2:4" x14ac:dyDescent="0.7">
      <c r="B26576" s="6"/>
      <c r="D26576" s="7"/>
    </row>
    <row r="26577" spans="2:4" x14ac:dyDescent="0.7">
      <c r="B26577" s="6"/>
      <c r="D26577" s="7"/>
    </row>
    <row r="26578" spans="2:4" x14ac:dyDescent="0.7">
      <c r="B26578" s="6"/>
      <c r="D26578" s="7"/>
    </row>
    <row r="26579" spans="2:4" x14ac:dyDescent="0.7">
      <c r="B26579" s="6"/>
      <c r="D26579" s="7"/>
    </row>
    <row r="26580" spans="2:4" x14ac:dyDescent="0.7">
      <c r="B26580" s="6"/>
      <c r="D26580" s="7"/>
    </row>
    <row r="26581" spans="2:4" x14ac:dyDescent="0.7">
      <c r="B26581" s="6"/>
      <c r="D26581" s="7"/>
    </row>
    <row r="26582" spans="2:4" x14ac:dyDescent="0.7">
      <c r="B26582" s="6"/>
      <c r="D26582" s="7"/>
    </row>
    <row r="26583" spans="2:4" x14ac:dyDescent="0.7">
      <c r="B26583" s="6"/>
      <c r="D26583" s="7"/>
    </row>
    <row r="26584" spans="2:4" x14ac:dyDescent="0.7">
      <c r="B26584" s="6"/>
      <c r="D26584" s="7"/>
    </row>
    <row r="26585" spans="2:4" x14ac:dyDescent="0.7">
      <c r="B26585" s="6"/>
      <c r="D26585" s="7"/>
    </row>
    <row r="26586" spans="2:4" x14ac:dyDescent="0.7">
      <c r="B26586" s="6"/>
      <c r="D26586" s="7"/>
    </row>
    <row r="26587" spans="2:4" x14ac:dyDescent="0.7">
      <c r="B26587" s="6"/>
      <c r="D26587" s="7"/>
    </row>
    <row r="26588" spans="2:4" x14ac:dyDescent="0.7">
      <c r="B26588" s="6"/>
      <c r="D26588" s="7"/>
    </row>
    <row r="26589" spans="2:4" x14ac:dyDescent="0.7">
      <c r="B26589" s="6"/>
      <c r="D26589" s="7"/>
    </row>
    <row r="26590" spans="2:4" x14ac:dyDescent="0.7">
      <c r="B26590" s="6"/>
      <c r="D26590" s="7"/>
    </row>
    <row r="26591" spans="2:4" x14ac:dyDescent="0.7">
      <c r="B26591" s="6"/>
      <c r="D26591" s="7"/>
    </row>
    <row r="26592" spans="2:4" x14ac:dyDescent="0.7">
      <c r="B26592" s="6"/>
      <c r="D26592" s="7"/>
    </row>
    <row r="26593" spans="2:4" x14ac:dyDescent="0.7">
      <c r="B26593" s="6"/>
      <c r="D26593" s="7"/>
    </row>
    <row r="26594" spans="2:4" x14ac:dyDescent="0.7">
      <c r="B26594" s="6"/>
      <c r="D26594" s="7"/>
    </row>
    <row r="26595" spans="2:4" x14ac:dyDescent="0.7">
      <c r="B26595" s="6"/>
      <c r="D26595" s="7"/>
    </row>
    <row r="26596" spans="2:4" x14ac:dyDescent="0.7">
      <c r="B26596" s="6"/>
      <c r="D26596" s="7"/>
    </row>
    <row r="26597" spans="2:4" x14ac:dyDescent="0.7">
      <c r="B26597" s="6"/>
      <c r="D26597" s="7"/>
    </row>
    <row r="26598" spans="2:4" x14ac:dyDescent="0.7">
      <c r="B26598" s="6"/>
      <c r="D26598" s="7"/>
    </row>
    <row r="26599" spans="2:4" x14ac:dyDescent="0.7">
      <c r="B26599" s="6"/>
      <c r="D26599" s="7"/>
    </row>
    <row r="26600" spans="2:4" x14ac:dyDescent="0.7">
      <c r="B26600" s="6"/>
      <c r="D26600" s="7"/>
    </row>
    <row r="26601" spans="2:4" x14ac:dyDescent="0.7">
      <c r="B26601" s="6"/>
      <c r="D26601" s="7"/>
    </row>
    <row r="26602" spans="2:4" x14ac:dyDescent="0.7">
      <c r="B26602" s="6"/>
      <c r="D26602" s="7"/>
    </row>
    <row r="26603" spans="2:4" x14ac:dyDescent="0.7">
      <c r="B26603" s="6"/>
      <c r="D26603" s="7"/>
    </row>
    <row r="26604" spans="2:4" x14ac:dyDescent="0.7">
      <c r="B26604" s="6"/>
      <c r="D26604" s="7"/>
    </row>
    <row r="26605" spans="2:4" x14ac:dyDescent="0.7">
      <c r="B26605" s="6"/>
      <c r="D26605" s="7"/>
    </row>
    <row r="26606" spans="2:4" x14ac:dyDescent="0.7">
      <c r="B26606" s="6"/>
      <c r="D26606" s="7"/>
    </row>
    <row r="26607" spans="2:4" x14ac:dyDescent="0.7">
      <c r="B26607" s="6"/>
      <c r="D26607" s="7"/>
    </row>
    <row r="26608" spans="2:4" x14ac:dyDescent="0.7">
      <c r="B26608" s="6"/>
      <c r="D26608" s="7"/>
    </row>
    <row r="26609" spans="2:4" x14ac:dyDescent="0.7">
      <c r="B26609" s="6"/>
      <c r="D26609" s="7"/>
    </row>
    <row r="26610" spans="2:4" x14ac:dyDescent="0.7">
      <c r="B26610" s="6"/>
      <c r="D26610" s="7"/>
    </row>
    <row r="26611" spans="2:4" x14ac:dyDescent="0.7">
      <c r="B26611" s="6"/>
      <c r="D26611" s="7"/>
    </row>
    <row r="26612" spans="2:4" x14ac:dyDescent="0.7">
      <c r="B26612" s="6"/>
      <c r="D26612" s="7"/>
    </row>
    <row r="26613" spans="2:4" x14ac:dyDescent="0.7">
      <c r="B26613" s="6"/>
      <c r="D26613" s="7"/>
    </row>
    <row r="26614" spans="2:4" x14ac:dyDescent="0.7">
      <c r="B26614" s="6"/>
      <c r="D26614" s="7"/>
    </row>
    <row r="26615" spans="2:4" x14ac:dyDescent="0.7">
      <c r="B26615" s="6"/>
      <c r="D26615" s="7"/>
    </row>
    <row r="26616" spans="2:4" x14ac:dyDescent="0.7">
      <c r="B26616" s="6"/>
      <c r="D26616" s="7"/>
    </row>
    <row r="26617" spans="2:4" x14ac:dyDescent="0.7">
      <c r="B26617" s="6"/>
      <c r="D26617" s="7"/>
    </row>
    <row r="26618" spans="2:4" x14ac:dyDescent="0.7">
      <c r="B26618" s="6"/>
      <c r="D26618" s="7"/>
    </row>
    <row r="26619" spans="2:4" x14ac:dyDescent="0.7">
      <c r="B26619" s="6"/>
      <c r="D26619" s="7"/>
    </row>
    <row r="26620" spans="2:4" x14ac:dyDescent="0.7">
      <c r="B26620" s="6"/>
      <c r="D26620" s="7"/>
    </row>
    <row r="26621" spans="2:4" x14ac:dyDescent="0.7">
      <c r="B26621" s="6"/>
      <c r="D26621" s="7"/>
    </row>
    <row r="26622" spans="2:4" x14ac:dyDescent="0.7">
      <c r="B26622" s="6"/>
      <c r="D26622" s="7"/>
    </row>
    <row r="26623" spans="2:4" x14ac:dyDescent="0.7">
      <c r="B26623" s="6"/>
      <c r="D26623" s="7"/>
    </row>
    <row r="26624" spans="2:4" x14ac:dyDescent="0.7">
      <c r="B26624" s="6"/>
      <c r="D26624" s="7"/>
    </row>
    <row r="26625" spans="2:4" x14ac:dyDescent="0.7">
      <c r="B26625" s="6"/>
      <c r="D26625" s="7"/>
    </row>
    <row r="26626" spans="2:4" x14ac:dyDescent="0.7">
      <c r="B26626" s="6"/>
      <c r="D26626" s="7"/>
    </row>
    <row r="26627" spans="2:4" x14ac:dyDescent="0.7">
      <c r="B26627" s="6"/>
      <c r="D26627" s="7"/>
    </row>
    <row r="26628" spans="2:4" x14ac:dyDescent="0.7">
      <c r="B26628" s="6"/>
      <c r="D26628" s="7"/>
    </row>
    <row r="26629" spans="2:4" x14ac:dyDescent="0.7">
      <c r="B26629" s="6"/>
      <c r="D26629" s="7"/>
    </row>
    <row r="26630" spans="2:4" x14ac:dyDescent="0.7">
      <c r="B26630" s="6"/>
      <c r="D26630" s="7"/>
    </row>
    <row r="26631" spans="2:4" x14ac:dyDescent="0.7">
      <c r="B26631" s="6"/>
      <c r="D26631" s="7"/>
    </row>
    <row r="26632" spans="2:4" x14ac:dyDescent="0.7">
      <c r="B26632" s="6"/>
      <c r="D26632" s="7"/>
    </row>
    <row r="26633" spans="2:4" x14ac:dyDescent="0.7">
      <c r="B26633" s="6"/>
      <c r="D26633" s="7"/>
    </row>
    <row r="26634" spans="2:4" x14ac:dyDescent="0.7">
      <c r="B26634" s="6"/>
      <c r="D26634" s="7"/>
    </row>
    <row r="26635" spans="2:4" x14ac:dyDescent="0.7">
      <c r="B26635" s="6"/>
      <c r="D26635" s="7"/>
    </row>
    <row r="26636" spans="2:4" x14ac:dyDescent="0.7">
      <c r="B26636" s="6"/>
      <c r="D26636" s="7"/>
    </row>
    <row r="26637" spans="2:4" x14ac:dyDescent="0.7">
      <c r="B26637" s="6"/>
      <c r="D26637" s="7"/>
    </row>
    <row r="26638" spans="2:4" x14ac:dyDescent="0.7">
      <c r="B26638" s="6"/>
      <c r="D26638" s="7"/>
    </row>
    <row r="26639" spans="2:4" x14ac:dyDescent="0.7">
      <c r="B26639" s="6"/>
      <c r="D26639" s="7"/>
    </row>
    <row r="26640" spans="2:4" x14ac:dyDescent="0.7">
      <c r="B26640" s="6"/>
      <c r="D26640" s="7"/>
    </row>
    <row r="26641" spans="2:4" x14ac:dyDescent="0.7">
      <c r="B26641" s="6"/>
      <c r="D26641" s="7"/>
    </row>
    <row r="26642" spans="2:4" x14ac:dyDescent="0.7">
      <c r="B26642" s="6"/>
      <c r="D26642" s="7"/>
    </row>
    <row r="26643" spans="2:4" x14ac:dyDescent="0.7">
      <c r="B26643" s="6"/>
      <c r="D26643" s="7"/>
    </row>
    <row r="26644" spans="2:4" x14ac:dyDescent="0.7">
      <c r="B26644" s="6"/>
      <c r="D26644" s="7"/>
    </row>
    <row r="26645" spans="2:4" x14ac:dyDescent="0.7">
      <c r="B26645" s="6"/>
      <c r="D26645" s="7"/>
    </row>
    <row r="26646" spans="2:4" x14ac:dyDescent="0.7">
      <c r="B26646" s="6"/>
      <c r="D26646" s="7"/>
    </row>
    <row r="26647" spans="2:4" x14ac:dyDescent="0.7">
      <c r="B26647" s="6"/>
      <c r="D26647" s="7"/>
    </row>
    <row r="26648" spans="2:4" x14ac:dyDescent="0.7">
      <c r="B26648" s="6"/>
      <c r="D26648" s="7"/>
    </row>
    <row r="26649" spans="2:4" x14ac:dyDescent="0.7">
      <c r="B26649" s="6"/>
      <c r="D26649" s="7"/>
    </row>
    <row r="26650" spans="2:4" x14ac:dyDescent="0.7">
      <c r="B26650" s="6"/>
      <c r="D26650" s="7"/>
    </row>
    <row r="26651" spans="2:4" x14ac:dyDescent="0.7">
      <c r="B26651" s="6"/>
      <c r="D26651" s="7"/>
    </row>
    <row r="26652" spans="2:4" x14ac:dyDescent="0.7">
      <c r="B26652" s="6"/>
      <c r="D26652" s="7"/>
    </row>
    <row r="26653" spans="2:4" x14ac:dyDescent="0.7">
      <c r="B26653" s="6"/>
      <c r="D26653" s="7"/>
    </row>
    <row r="26654" spans="2:4" x14ac:dyDescent="0.7">
      <c r="B26654" s="6"/>
      <c r="D26654" s="7"/>
    </row>
    <row r="26655" spans="2:4" x14ac:dyDescent="0.7">
      <c r="B26655" s="6"/>
      <c r="D26655" s="7"/>
    </row>
    <row r="26656" spans="2:4" x14ac:dyDescent="0.7">
      <c r="B26656" s="6"/>
      <c r="D26656" s="7"/>
    </row>
    <row r="26657" spans="2:4" x14ac:dyDescent="0.7">
      <c r="B26657" s="6"/>
      <c r="D26657" s="7"/>
    </row>
    <row r="26658" spans="2:4" x14ac:dyDescent="0.7">
      <c r="B26658" s="6"/>
      <c r="D26658" s="7"/>
    </row>
    <row r="26659" spans="2:4" x14ac:dyDescent="0.7">
      <c r="B26659" s="6"/>
      <c r="D26659" s="7"/>
    </row>
    <row r="26660" spans="2:4" x14ac:dyDescent="0.7">
      <c r="B26660" s="6"/>
      <c r="D26660" s="7"/>
    </row>
    <row r="26661" spans="2:4" x14ac:dyDescent="0.7">
      <c r="B26661" s="6"/>
      <c r="D26661" s="7"/>
    </row>
    <row r="26662" spans="2:4" x14ac:dyDescent="0.7">
      <c r="B26662" s="6"/>
      <c r="D26662" s="7"/>
    </row>
    <row r="26663" spans="2:4" x14ac:dyDescent="0.7">
      <c r="B26663" s="6"/>
      <c r="D26663" s="7"/>
    </row>
    <row r="26664" spans="2:4" x14ac:dyDescent="0.7">
      <c r="B26664" s="6"/>
      <c r="D26664" s="7"/>
    </row>
    <row r="26665" spans="2:4" x14ac:dyDescent="0.7">
      <c r="B26665" s="6"/>
      <c r="D26665" s="7"/>
    </row>
    <row r="26666" spans="2:4" x14ac:dyDescent="0.7">
      <c r="B26666" s="6"/>
      <c r="D26666" s="7"/>
    </row>
    <row r="26667" spans="2:4" x14ac:dyDescent="0.7">
      <c r="B26667" s="6"/>
      <c r="D26667" s="7"/>
    </row>
    <row r="26668" spans="2:4" x14ac:dyDescent="0.7">
      <c r="B26668" s="6"/>
      <c r="D26668" s="7"/>
    </row>
    <row r="26669" spans="2:4" x14ac:dyDescent="0.7">
      <c r="B26669" s="6"/>
      <c r="D26669" s="7"/>
    </row>
    <row r="26670" spans="2:4" x14ac:dyDescent="0.7">
      <c r="B26670" s="6"/>
      <c r="D26670" s="7"/>
    </row>
    <row r="26671" spans="2:4" x14ac:dyDescent="0.7">
      <c r="B26671" s="6"/>
      <c r="D26671" s="7"/>
    </row>
    <row r="26672" spans="2:4" x14ac:dyDescent="0.7">
      <c r="B26672" s="6"/>
      <c r="D26672" s="7"/>
    </row>
    <row r="26673" spans="2:4" x14ac:dyDescent="0.7">
      <c r="B26673" s="6"/>
      <c r="D26673" s="7"/>
    </row>
    <row r="26674" spans="2:4" x14ac:dyDescent="0.7">
      <c r="B26674" s="6"/>
      <c r="D26674" s="7"/>
    </row>
    <row r="26675" spans="2:4" x14ac:dyDescent="0.7">
      <c r="B26675" s="6"/>
      <c r="D26675" s="7"/>
    </row>
    <row r="26676" spans="2:4" x14ac:dyDescent="0.7">
      <c r="B26676" s="6"/>
      <c r="D26676" s="7"/>
    </row>
    <row r="26677" spans="2:4" x14ac:dyDescent="0.7">
      <c r="B26677" s="6"/>
      <c r="D26677" s="7"/>
    </row>
    <row r="26678" spans="2:4" x14ac:dyDescent="0.7">
      <c r="B26678" s="6"/>
      <c r="D26678" s="7"/>
    </row>
    <row r="26679" spans="2:4" x14ac:dyDescent="0.7">
      <c r="B26679" s="6"/>
      <c r="D26679" s="7"/>
    </row>
    <row r="26680" spans="2:4" x14ac:dyDescent="0.7">
      <c r="B26680" s="6"/>
      <c r="D26680" s="7"/>
    </row>
    <row r="26681" spans="2:4" x14ac:dyDescent="0.7">
      <c r="B26681" s="6"/>
      <c r="D26681" s="7"/>
    </row>
    <row r="26682" spans="2:4" x14ac:dyDescent="0.7">
      <c r="B26682" s="6"/>
      <c r="D26682" s="7"/>
    </row>
    <row r="26683" spans="2:4" x14ac:dyDescent="0.7">
      <c r="B26683" s="6"/>
      <c r="D26683" s="7"/>
    </row>
    <row r="26684" spans="2:4" x14ac:dyDescent="0.7">
      <c r="B26684" s="6"/>
      <c r="D26684" s="7"/>
    </row>
    <row r="26685" spans="2:4" x14ac:dyDescent="0.7">
      <c r="B26685" s="6"/>
      <c r="D26685" s="7"/>
    </row>
    <row r="26686" spans="2:4" x14ac:dyDescent="0.7">
      <c r="B26686" s="6"/>
      <c r="D26686" s="7"/>
    </row>
    <row r="26687" spans="2:4" x14ac:dyDescent="0.7">
      <c r="B26687" s="6"/>
      <c r="D26687" s="7"/>
    </row>
    <row r="26688" spans="2:4" x14ac:dyDescent="0.7">
      <c r="B26688" s="6"/>
      <c r="D26688" s="7"/>
    </row>
    <row r="26689" spans="2:4" x14ac:dyDescent="0.7">
      <c r="B26689" s="6"/>
      <c r="D26689" s="7"/>
    </row>
    <row r="26690" spans="2:4" x14ac:dyDescent="0.7">
      <c r="B26690" s="6"/>
      <c r="D26690" s="7"/>
    </row>
    <row r="26691" spans="2:4" x14ac:dyDescent="0.7">
      <c r="B26691" s="6"/>
      <c r="D26691" s="7"/>
    </row>
    <row r="26692" spans="2:4" x14ac:dyDescent="0.7">
      <c r="B26692" s="6"/>
      <c r="D26692" s="7"/>
    </row>
    <row r="26693" spans="2:4" x14ac:dyDescent="0.7">
      <c r="B26693" s="6"/>
      <c r="D26693" s="7"/>
    </row>
    <row r="26694" spans="2:4" x14ac:dyDescent="0.7">
      <c r="B26694" s="6"/>
      <c r="D26694" s="7"/>
    </row>
    <row r="26695" spans="2:4" x14ac:dyDescent="0.7">
      <c r="B26695" s="6"/>
      <c r="D26695" s="7"/>
    </row>
    <row r="26696" spans="2:4" x14ac:dyDescent="0.7">
      <c r="B26696" s="6"/>
      <c r="D26696" s="7"/>
    </row>
    <row r="26697" spans="2:4" x14ac:dyDescent="0.7">
      <c r="B26697" s="6"/>
      <c r="D26697" s="7"/>
    </row>
    <row r="26698" spans="2:4" x14ac:dyDescent="0.7">
      <c r="B26698" s="6"/>
      <c r="D26698" s="7"/>
    </row>
    <row r="26699" spans="2:4" x14ac:dyDescent="0.7">
      <c r="B26699" s="6"/>
      <c r="D26699" s="7"/>
    </row>
    <row r="26700" spans="2:4" x14ac:dyDescent="0.7">
      <c r="B26700" s="6"/>
      <c r="D26700" s="7"/>
    </row>
    <row r="26701" spans="2:4" x14ac:dyDescent="0.7">
      <c r="B26701" s="6"/>
      <c r="D26701" s="7"/>
    </row>
    <row r="26702" spans="2:4" x14ac:dyDescent="0.7">
      <c r="B26702" s="6"/>
      <c r="D26702" s="7"/>
    </row>
    <row r="26703" spans="2:4" x14ac:dyDescent="0.7">
      <c r="B26703" s="6"/>
      <c r="D26703" s="7"/>
    </row>
    <row r="26704" spans="2:4" x14ac:dyDescent="0.7">
      <c r="B26704" s="6"/>
      <c r="D26704" s="7"/>
    </row>
    <row r="26705" spans="2:4" x14ac:dyDescent="0.7">
      <c r="B26705" s="6"/>
      <c r="D26705" s="7"/>
    </row>
    <row r="26706" spans="2:4" x14ac:dyDescent="0.7">
      <c r="B26706" s="6"/>
      <c r="D26706" s="7"/>
    </row>
    <row r="26707" spans="2:4" x14ac:dyDescent="0.7">
      <c r="B26707" s="6"/>
      <c r="D26707" s="7"/>
    </row>
    <row r="26708" spans="2:4" x14ac:dyDescent="0.7">
      <c r="B26708" s="6"/>
      <c r="D26708" s="7"/>
    </row>
    <row r="26709" spans="2:4" x14ac:dyDescent="0.7">
      <c r="B26709" s="6"/>
      <c r="D26709" s="7"/>
    </row>
    <row r="26710" spans="2:4" x14ac:dyDescent="0.7">
      <c r="B26710" s="6"/>
      <c r="D26710" s="7"/>
    </row>
    <row r="26711" spans="2:4" x14ac:dyDescent="0.7">
      <c r="B26711" s="6"/>
      <c r="D26711" s="7"/>
    </row>
    <row r="26712" spans="2:4" x14ac:dyDescent="0.7">
      <c r="B26712" s="6"/>
      <c r="D26712" s="7"/>
    </row>
    <row r="26713" spans="2:4" x14ac:dyDescent="0.7">
      <c r="B26713" s="6"/>
      <c r="D26713" s="7"/>
    </row>
    <row r="26714" spans="2:4" x14ac:dyDescent="0.7">
      <c r="B26714" s="6"/>
      <c r="D26714" s="7"/>
    </row>
    <row r="26715" spans="2:4" x14ac:dyDescent="0.7">
      <c r="B26715" s="6"/>
      <c r="D26715" s="7"/>
    </row>
    <row r="26716" spans="2:4" x14ac:dyDescent="0.7">
      <c r="B26716" s="6"/>
      <c r="D26716" s="7"/>
    </row>
    <row r="26717" spans="2:4" x14ac:dyDescent="0.7">
      <c r="B26717" s="6"/>
      <c r="D26717" s="7"/>
    </row>
    <row r="26718" spans="2:4" x14ac:dyDescent="0.7">
      <c r="B26718" s="6"/>
      <c r="D26718" s="7"/>
    </row>
    <row r="26719" spans="2:4" x14ac:dyDescent="0.7">
      <c r="B26719" s="6"/>
      <c r="D26719" s="7"/>
    </row>
    <row r="26720" spans="2:4" x14ac:dyDescent="0.7">
      <c r="B26720" s="6"/>
      <c r="D26720" s="7"/>
    </row>
    <row r="26721" spans="2:4" x14ac:dyDescent="0.7">
      <c r="B26721" s="6"/>
      <c r="D26721" s="7"/>
    </row>
    <row r="26722" spans="2:4" x14ac:dyDescent="0.7">
      <c r="B26722" s="6"/>
      <c r="D26722" s="7"/>
    </row>
    <row r="26723" spans="2:4" x14ac:dyDescent="0.7">
      <c r="B26723" s="6"/>
      <c r="D26723" s="7"/>
    </row>
    <row r="26724" spans="2:4" x14ac:dyDescent="0.7">
      <c r="B26724" s="6"/>
      <c r="D26724" s="7"/>
    </row>
    <row r="26725" spans="2:4" x14ac:dyDescent="0.7">
      <c r="B26725" s="6"/>
      <c r="D26725" s="7"/>
    </row>
    <row r="26726" spans="2:4" x14ac:dyDescent="0.7">
      <c r="B26726" s="6"/>
      <c r="D26726" s="7"/>
    </row>
    <row r="26727" spans="2:4" x14ac:dyDescent="0.7">
      <c r="B26727" s="6"/>
      <c r="D26727" s="7"/>
    </row>
    <row r="26728" spans="2:4" x14ac:dyDescent="0.7">
      <c r="B26728" s="6"/>
      <c r="D26728" s="7"/>
    </row>
    <row r="26729" spans="2:4" x14ac:dyDescent="0.7">
      <c r="B26729" s="6"/>
      <c r="D26729" s="7"/>
    </row>
    <row r="26730" spans="2:4" x14ac:dyDescent="0.7">
      <c r="B26730" s="6"/>
      <c r="D26730" s="7"/>
    </row>
    <row r="26731" spans="2:4" x14ac:dyDescent="0.7">
      <c r="B26731" s="6"/>
      <c r="D26731" s="7"/>
    </row>
    <row r="26732" spans="2:4" x14ac:dyDescent="0.7">
      <c r="B26732" s="6"/>
      <c r="D26732" s="7"/>
    </row>
    <row r="26733" spans="2:4" x14ac:dyDescent="0.7">
      <c r="B26733" s="6"/>
      <c r="D26733" s="7"/>
    </row>
    <row r="26734" spans="2:4" x14ac:dyDescent="0.7">
      <c r="B26734" s="6"/>
      <c r="D26734" s="7"/>
    </row>
    <row r="26735" spans="2:4" x14ac:dyDescent="0.7">
      <c r="B26735" s="6"/>
      <c r="D26735" s="7"/>
    </row>
    <row r="26736" spans="2:4" x14ac:dyDescent="0.7">
      <c r="B26736" s="6"/>
      <c r="D26736" s="7"/>
    </row>
    <row r="26737" spans="2:4" x14ac:dyDescent="0.7">
      <c r="B26737" s="6"/>
      <c r="D26737" s="7"/>
    </row>
    <row r="26738" spans="2:4" x14ac:dyDescent="0.7">
      <c r="B26738" s="6"/>
      <c r="D26738" s="7"/>
    </row>
    <row r="26739" spans="2:4" x14ac:dyDescent="0.7">
      <c r="B26739" s="6"/>
      <c r="D26739" s="7"/>
    </row>
    <row r="26740" spans="2:4" x14ac:dyDescent="0.7">
      <c r="B26740" s="6"/>
      <c r="D26740" s="7"/>
    </row>
    <row r="26741" spans="2:4" x14ac:dyDescent="0.7">
      <c r="B26741" s="6"/>
      <c r="D26741" s="7"/>
    </row>
    <row r="26742" spans="2:4" x14ac:dyDescent="0.7">
      <c r="B26742" s="6"/>
      <c r="D26742" s="7"/>
    </row>
    <row r="26743" spans="2:4" x14ac:dyDescent="0.7">
      <c r="B26743" s="6"/>
      <c r="D26743" s="7"/>
    </row>
    <row r="26744" spans="2:4" x14ac:dyDescent="0.7">
      <c r="B26744" s="6"/>
      <c r="D26744" s="7"/>
    </row>
    <row r="26745" spans="2:4" x14ac:dyDescent="0.7">
      <c r="B26745" s="6"/>
      <c r="D26745" s="7"/>
    </row>
    <row r="26746" spans="2:4" x14ac:dyDescent="0.7">
      <c r="B26746" s="6"/>
      <c r="D26746" s="7"/>
    </row>
    <row r="26747" spans="2:4" x14ac:dyDescent="0.7">
      <c r="B26747" s="6"/>
      <c r="D26747" s="7"/>
    </row>
    <row r="26748" spans="2:4" x14ac:dyDescent="0.7">
      <c r="B26748" s="6"/>
      <c r="D26748" s="7"/>
    </row>
    <row r="26749" spans="2:4" x14ac:dyDescent="0.7">
      <c r="B26749" s="6"/>
      <c r="D26749" s="7"/>
    </row>
    <row r="26750" spans="2:4" x14ac:dyDescent="0.7">
      <c r="B26750" s="6"/>
      <c r="D26750" s="7"/>
    </row>
    <row r="26751" spans="2:4" x14ac:dyDescent="0.7">
      <c r="B26751" s="6"/>
      <c r="D26751" s="7"/>
    </row>
    <row r="26752" spans="2:4" x14ac:dyDescent="0.7">
      <c r="B26752" s="6"/>
      <c r="D26752" s="7"/>
    </row>
    <row r="26753" spans="2:4" x14ac:dyDescent="0.7">
      <c r="B26753" s="6"/>
      <c r="D26753" s="7"/>
    </row>
    <row r="26754" spans="2:4" x14ac:dyDescent="0.7">
      <c r="B26754" s="6"/>
      <c r="D26754" s="7"/>
    </row>
    <row r="26755" spans="2:4" x14ac:dyDescent="0.7">
      <c r="B26755" s="6"/>
      <c r="D26755" s="7"/>
    </row>
    <row r="26756" spans="2:4" x14ac:dyDescent="0.7">
      <c r="B26756" s="6"/>
      <c r="D26756" s="7"/>
    </row>
    <row r="26757" spans="2:4" x14ac:dyDescent="0.7">
      <c r="B26757" s="6"/>
      <c r="D26757" s="7"/>
    </row>
    <row r="26758" spans="2:4" x14ac:dyDescent="0.7">
      <c r="B26758" s="6"/>
      <c r="D26758" s="7"/>
    </row>
    <row r="26759" spans="2:4" x14ac:dyDescent="0.7">
      <c r="B26759" s="6"/>
      <c r="D26759" s="7"/>
    </row>
    <row r="26760" spans="2:4" x14ac:dyDescent="0.7">
      <c r="B26760" s="6"/>
      <c r="D26760" s="7"/>
    </row>
    <row r="26761" spans="2:4" x14ac:dyDescent="0.7">
      <c r="B26761" s="6"/>
      <c r="D26761" s="7"/>
    </row>
    <row r="26762" spans="2:4" x14ac:dyDescent="0.7">
      <c r="B26762" s="6"/>
      <c r="D26762" s="7"/>
    </row>
    <row r="26763" spans="2:4" x14ac:dyDescent="0.7">
      <c r="B26763" s="6"/>
      <c r="D26763" s="7"/>
    </row>
    <row r="26764" spans="2:4" x14ac:dyDescent="0.7">
      <c r="B26764" s="6"/>
      <c r="D26764" s="7"/>
    </row>
    <row r="26765" spans="2:4" x14ac:dyDescent="0.7">
      <c r="B26765" s="6"/>
      <c r="D26765" s="7"/>
    </row>
    <row r="26766" spans="2:4" x14ac:dyDescent="0.7">
      <c r="B26766" s="6"/>
      <c r="D26766" s="7"/>
    </row>
    <row r="26767" spans="2:4" x14ac:dyDescent="0.7">
      <c r="B26767" s="6"/>
      <c r="D26767" s="7"/>
    </row>
    <row r="26768" spans="2:4" x14ac:dyDescent="0.7">
      <c r="B26768" s="6"/>
      <c r="D26768" s="7"/>
    </row>
    <row r="26769" spans="2:4" x14ac:dyDescent="0.7">
      <c r="B26769" s="6"/>
      <c r="D26769" s="7"/>
    </row>
    <row r="26770" spans="2:4" x14ac:dyDescent="0.7">
      <c r="B26770" s="6"/>
      <c r="D26770" s="7"/>
    </row>
    <row r="26771" spans="2:4" x14ac:dyDescent="0.7">
      <c r="B26771" s="6"/>
      <c r="D26771" s="7"/>
    </row>
    <row r="26772" spans="2:4" x14ac:dyDescent="0.7">
      <c r="B26772" s="6"/>
      <c r="D26772" s="7"/>
    </row>
    <row r="26773" spans="2:4" x14ac:dyDescent="0.7">
      <c r="B26773" s="6"/>
      <c r="D26773" s="7"/>
    </row>
    <row r="26774" spans="2:4" x14ac:dyDescent="0.7">
      <c r="B26774" s="6"/>
      <c r="D26774" s="7"/>
    </row>
    <row r="26775" spans="2:4" x14ac:dyDescent="0.7">
      <c r="B26775" s="6"/>
      <c r="D26775" s="7"/>
    </row>
    <row r="26776" spans="2:4" x14ac:dyDescent="0.7">
      <c r="B26776" s="6"/>
      <c r="D26776" s="7"/>
    </row>
    <row r="26777" spans="2:4" x14ac:dyDescent="0.7">
      <c r="B26777" s="6"/>
      <c r="D26777" s="7"/>
    </row>
    <row r="26778" spans="2:4" x14ac:dyDescent="0.7">
      <c r="B26778" s="6"/>
      <c r="D26778" s="7"/>
    </row>
    <row r="26779" spans="2:4" x14ac:dyDescent="0.7">
      <c r="B26779" s="6"/>
      <c r="D26779" s="7"/>
    </row>
    <row r="26780" spans="2:4" x14ac:dyDescent="0.7">
      <c r="B26780" s="6"/>
      <c r="D26780" s="7"/>
    </row>
    <row r="26781" spans="2:4" x14ac:dyDescent="0.7">
      <c r="B26781" s="6"/>
      <c r="D26781" s="7"/>
    </row>
    <row r="26782" spans="2:4" x14ac:dyDescent="0.7">
      <c r="B26782" s="6"/>
      <c r="D26782" s="7"/>
    </row>
    <row r="26783" spans="2:4" x14ac:dyDescent="0.7">
      <c r="B26783" s="6"/>
      <c r="D26783" s="7"/>
    </row>
    <row r="26784" spans="2:4" x14ac:dyDescent="0.7">
      <c r="B26784" s="6"/>
      <c r="D26784" s="7"/>
    </row>
    <row r="26785" spans="2:4" x14ac:dyDescent="0.7">
      <c r="B26785" s="6"/>
      <c r="D26785" s="7"/>
    </row>
    <row r="26786" spans="2:4" x14ac:dyDescent="0.7">
      <c r="B26786" s="6"/>
      <c r="D26786" s="7"/>
    </row>
    <row r="26787" spans="2:4" x14ac:dyDescent="0.7">
      <c r="B26787" s="6"/>
      <c r="D26787" s="7"/>
    </row>
    <row r="26788" spans="2:4" x14ac:dyDescent="0.7">
      <c r="B26788" s="6"/>
      <c r="D26788" s="7"/>
    </row>
    <row r="26789" spans="2:4" x14ac:dyDescent="0.7">
      <c r="B26789" s="6"/>
      <c r="D26789" s="7"/>
    </row>
    <row r="26790" spans="2:4" x14ac:dyDescent="0.7">
      <c r="B26790" s="6"/>
      <c r="D26790" s="7"/>
    </row>
    <row r="26791" spans="2:4" x14ac:dyDescent="0.7">
      <c r="B26791" s="6"/>
      <c r="D26791" s="7"/>
    </row>
    <row r="26792" spans="2:4" x14ac:dyDescent="0.7">
      <c r="B26792" s="6"/>
      <c r="D26792" s="7"/>
    </row>
    <row r="26793" spans="2:4" x14ac:dyDescent="0.7">
      <c r="B26793" s="6"/>
      <c r="D26793" s="7"/>
    </row>
    <row r="26794" spans="2:4" x14ac:dyDescent="0.7">
      <c r="B26794" s="6"/>
      <c r="D26794" s="7"/>
    </row>
    <row r="26795" spans="2:4" x14ac:dyDescent="0.7">
      <c r="B26795" s="6"/>
      <c r="D26795" s="7"/>
    </row>
    <row r="26796" spans="2:4" x14ac:dyDescent="0.7">
      <c r="B26796" s="6"/>
      <c r="D26796" s="7"/>
    </row>
    <row r="26797" spans="2:4" x14ac:dyDescent="0.7">
      <c r="B26797" s="6"/>
      <c r="D26797" s="7"/>
    </row>
    <row r="26798" spans="2:4" x14ac:dyDescent="0.7">
      <c r="B26798" s="6"/>
      <c r="D26798" s="7"/>
    </row>
    <row r="26799" spans="2:4" x14ac:dyDescent="0.7">
      <c r="B26799" s="6"/>
      <c r="D26799" s="7"/>
    </row>
    <row r="26800" spans="2:4" x14ac:dyDescent="0.7">
      <c r="B26800" s="6"/>
      <c r="D26800" s="7"/>
    </row>
    <row r="26801" spans="2:4" x14ac:dyDescent="0.7">
      <c r="B26801" s="6"/>
      <c r="D26801" s="7"/>
    </row>
    <row r="26802" spans="2:4" x14ac:dyDescent="0.7">
      <c r="B26802" s="6"/>
      <c r="D26802" s="7"/>
    </row>
    <row r="26803" spans="2:4" x14ac:dyDescent="0.7">
      <c r="B26803" s="6"/>
      <c r="D26803" s="7"/>
    </row>
    <row r="26804" spans="2:4" x14ac:dyDescent="0.7">
      <c r="B26804" s="6"/>
      <c r="D26804" s="7"/>
    </row>
    <row r="26805" spans="2:4" x14ac:dyDescent="0.7">
      <c r="B26805" s="6"/>
      <c r="D26805" s="7"/>
    </row>
    <row r="26806" spans="2:4" x14ac:dyDescent="0.7">
      <c r="B26806" s="6"/>
      <c r="D26806" s="7"/>
    </row>
    <row r="26807" spans="2:4" x14ac:dyDescent="0.7">
      <c r="B26807" s="6"/>
      <c r="D26807" s="7"/>
    </row>
    <row r="26808" spans="2:4" x14ac:dyDescent="0.7">
      <c r="B26808" s="6"/>
      <c r="D26808" s="7"/>
    </row>
    <row r="26809" spans="2:4" x14ac:dyDescent="0.7">
      <c r="B26809" s="6"/>
      <c r="D26809" s="7"/>
    </row>
    <row r="26810" spans="2:4" x14ac:dyDescent="0.7">
      <c r="B26810" s="6"/>
      <c r="D26810" s="7"/>
    </row>
    <row r="26811" spans="2:4" x14ac:dyDescent="0.7">
      <c r="B26811" s="6"/>
      <c r="D26811" s="7"/>
    </row>
    <row r="26812" spans="2:4" x14ac:dyDescent="0.7">
      <c r="B26812" s="6"/>
      <c r="D26812" s="7"/>
    </row>
    <row r="26813" spans="2:4" x14ac:dyDescent="0.7">
      <c r="B26813" s="6"/>
      <c r="D26813" s="7"/>
    </row>
    <row r="26814" spans="2:4" x14ac:dyDescent="0.7">
      <c r="B26814" s="6"/>
      <c r="D26814" s="7"/>
    </row>
    <row r="26815" spans="2:4" x14ac:dyDescent="0.7">
      <c r="B26815" s="6"/>
      <c r="D26815" s="7"/>
    </row>
    <row r="26816" spans="2:4" x14ac:dyDescent="0.7">
      <c r="B26816" s="6"/>
      <c r="D26816" s="7"/>
    </row>
    <row r="26817" spans="2:4" x14ac:dyDescent="0.7">
      <c r="B26817" s="6"/>
      <c r="D26817" s="7"/>
    </row>
    <row r="26818" spans="2:4" x14ac:dyDescent="0.7">
      <c r="B26818" s="6"/>
      <c r="D26818" s="7"/>
    </row>
    <row r="26819" spans="2:4" x14ac:dyDescent="0.7">
      <c r="B26819" s="6"/>
      <c r="D26819" s="7"/>
    </row>
    <row r="26820" spans="2:4" x14ac:dyDescent="0.7">
      <c r="B26820" s="6"/>
      <c r="D26820" s="7"/>
    </row>
    <row r="26821" spans="2:4" x14ac:dyDescent="0.7">
      <c r="B26821" s="6"/>
      <c r="D26821" s="7"/>
    </row>
    <row r="26822" spans="2:4" x14ac:dyDescent="0.7">
      <c r="B26822" s="6"/>
      <c r="D26822" s="7"/>
    </row>
    <row r="26823" spans="2:4" x14ac:dyDescent="0.7">
      <c r="B26823" s="6"/>
      <c r="D26823" s="7"/>
    </row>
    <row r="26824" spans="2:4" x14ac:dyDescent="0.7">
      <c r="B26824" s="6"/>
      <c r="D26824" s="7"/>
    </row>
    <row r="26825" spans="2:4" x14ac:dyDescent="0.7">
      <c r="B26825" s="6"/>
      <c r="D26825" s="7"/>
    </row>
    <row r="26826" spans="2:4" x14ac:dyDescent="0.7">
      <c r="B26826" s="6"/>
      <c r="D26826" s="7"/>
    </row>
    <row r="26827" spans="2:4" x14ac:dyDescent="0.7">
      <c r="B26827" s="6"/>
      <c r="D26827" s="7"/>
    </row>
    <row r="26828" spans="2:4" x14ac:dyDescent="0.7">
      <c r="B26828" s="6"/>
      <c r="D26828" s="7"/>
    </row>
    <row r="26829" spans="2:4" x14ac:dyDescent="0.7">
      <c r="B26829" s="6"/>
      <c r="D26829" s="7"/>
    </row>
    <row r="26830" spans="2:4" x14ac:dyDescent="0.7">
      <c r="B26830" s="6"/>
      <c r="D26830" s="7"/>
    </row>
    <row r="26831" spans="2:4" x14ac:dyDescent="0.7">
      <c r="B26831" s="6"/>
      <c r="D26831" s="7"/>
    </row>
    <row r="26832" spans="2:4" x14ac:dyDescent="0.7">
      <c r="B26832" s="6"/>
      <c r="D26832" s="7"/>
    </row>
    <row r="26833" spans="2:4" x14ac:dyDescent="0.7">
      <c r="B26833" s="6"/>
      <c r="D26833" s="7"/>
    </row>
    <row r="26834" spans="2:4" x14ac:dyDescent="0.7">
      <c r="B26834" s="6"/>
      <c r="D26834" s="7"/>
    </row>
    <row r="26835" spans="2:4" x14ac:dyDescent="0.7">
      <c r="B26835" s="6"/>
      <c r="D26835" s="7"/>
    </row>
    <row r="26836" spans="2:4" x14ac:dyDescent="0.7">
      <c r="B26836" s="6"/>
      <c r="D26836" s="7"/>
    </row>
    <row r="26837" spans="2:4" x14ac:dyDescent="0.7">
      <c r="B26837" s="6"/>
      <c r="D26837" s="7"/>
    </row>
    <row r="26838" spans="2:4" x14ac:dyDescent="0.7">
      <c r="B26838" s="6"/>
      <c r="D26838" s="7"/>
    </row>
    <row r="26839" spans="2:4" x14ac:dyDescent="0.7">
      <c r="B26839" s="6"/>
      <c r="D26839" s="7"/>
    </row>
    <row r="26840" spans="2:4" x14ac:dyDescent="0.7">
      <c r="B26840" s="6"/>
      <c r="D26840" s="7"/>
    </row>
    <row r="26841" spans="2:4" x14ac:dyDescent="0.7">
      <c r="B26841" s="6"/>
      <c r="D26841" s="7"/>
    </row>
    <row r="26842" spans="2:4" x14ac:dyDescent="0.7">
      <c r="B26842" s="6"/>
      <c r="D26842" s="7"/>
    </row>
    <row r="26843" spans="2:4" x14ac:dyDescent="0.7">
      <c r="B26843" s="6"/>
      <c r="D26843" s="7"/>
    </row>
    <row r="26844" spans="2:4" x14ac:dyDescent="0.7">
      <c r="B26844" s="6"/>
      <c r="D26844" s="7"/>
    </row>
    <row r="26845" spans="2:4" x14ac:dyDescent="0.7">
      <c r="B26845" s="6"/>
      <c r="D26845" s="7"/>
    </row>
    <row r="26846" spans="2:4" x14ac:dyDescent="0.7">
      <c r="B26846" s="6"/>
      <c r="D26846" s="7"/>
    </row>
    <row r="26847" spans="2:4" x14ac:dyDescent="0.7">
      <c r="B26847" s="6"/>
      <c r="D26847" s="7"/>
    </row>
    <row r="26848" spans="2:4" x14ac:dyDescent="0.7">
      <c r="B26848" s="6"/>
      <c r="D26848" s="7"/>
    </row>
    <row r="26849" spans="2:4" x14ac:dyDescent="0.7">
      <c r="B26849" s="6"/>
      <c r="D26849" s="7"/>
    </row>
    <row r="26850" spans="2:4" x14ac:dyDescent="0.7">
      <c r="B26850" s="6"/>
      <c r="D26850" s="7"/>
    </row>
    <row r="26851" spans="2:4" x14ac:dyDescent="0.7">
      <c r="B26851" s="6"/>
      <c r="D26851" s="7"/>
    </row>
    <row r="26852" spans="2:4" x14ac:dyDescent="0.7">
      <c r="B26852" s="6"/>
      <c r="D26852" s="7"/>
    </row>
    <row r="26853" spans="2:4" x14ac:dyDescent="0.7">
      <c r="B26853" s="6"/>
      <c r="D26853" s="7"/>
    </row>
    <row r="26854" spans="2:4" x14ac:dyDescent="0.7">
      <c r="B26854" s="6"/>
      <c r="D26854" s="7"/>
    </row>
    <row r="26855" spans="2:4" x14ac:dyDescent="0.7">
      <c r="B26855" s="6"/>
      <c r="D26855" s="7"/>
    </row>
    <row r="26856" spans="2:4" x14ac:dyDescent="0.7">
      <c r="B26856" s="6"/>
      <c r="D26856" s="7"/>
    </row>
    <row r="26857" spans="2:4" x14ac:dyDescent="0.7">
      <c r="B26857" s="6"/>
      <c r="D26857" s="7"/>
    </row>
    <row r="26858" spans="2:4" x14ac:dyDescent="0.7">
      <c r="B26858" s="6"/>
      <c r="D26858" s="7"/>
    </row>
    <row r="26859" spans="2:4" x14ac:dyDescent="0.7">
      <c r="B26859" s="6"/>
      <c r="D26859" s="7"/>
    </row>
    <row r="26860" spans="2:4" x14ac:dyDescent="0.7">
      <c r="B26860" s="6"/>
      <c r="D26860" s="7"/>
    </row>
    <row r="26861" spans="2:4" x14ac:dyDescent="0.7">
      <c r="B26861" s="6"/>
      <c r="D26861" s="7"/>
    </row>
    <row r="26862" spans="2:4" x14ac:dyDescent="0.7">
      <c r="B26862" s="6"/>
      <c r="D26862" s="7"/>
    </row>
    <row r="26863" spans="2:4" x14ac:dyDescent="0.7">
      <c r="B26863" s="6"/>
      <c r="D26863" s="7"/>
    </row>
    <row r="26864" spans="2:4" x14ac:dyDescent="0.7">
      <c r="B26864" s="6"/>
      <c r="D26864" s="7"/>
    </row>
    <row r="26865" spans="2:4" x14ac:dyDescent="0.7">
      <c r="B26865" s="6"/>
      <c r="D26865" s="7"/>
    </row>
    <row r="26866" spans="2:4" x14ac:dyDescent="0.7">
      <c r="B26866" s="6"/>
      <c r="D26866" s="7"/>
    </row>
    <row r="26867" spans="2:4" x14ac:dyDescent="0.7">
      <c r="B26867" s="6"/>
      <c r="D26867" s="7"/>
    </row>
    <row r="26868" spans="2:4" x14ac:dyDescent="0.7">
      <c r="B26868" s="6"/>
      <c r="D26868" s="7"/>
    </row>
    <row r="26869" spans="2:4" x14ac:dyDescent="0.7">
      <c r="B26869" s="6"/>
      <c r="D26869" s="7"/>
    </row>
    <row r="26870" spans="2:4" x14ac:dyDescent="0.7">
      <c r="B26870" s="6"/>
      <c r="D26870" s="7"/>
    </row>
    <row r="26871" spans="2:4" x14ac:dyDescent="0.7">
      <c r="B26871" s="6"/>
      <c r="D26871" s="7"/>
    </row>
    <row r="26872" spans="2:4" x14ac:dyDescent="0.7">
      <c r="B26872" s="6"/>
      <c r="D26872" s="7"/>
    </row>
    <row r="26873" spans="2:4" x14ac:dyDescent="0.7">
      <c r="B26873" s="6"/>
      <c r="D26873" s="7"/>
    </row>
    <row r="26874" spans="2:4" x14ac:dyDescent="0.7">
      <c r="B26874" s="6"/>
      <c r="D26874" s="7"/>
    </row>
    <row r="26875" spans="2:4" x14ac:dyDescent="0.7">
      <c r="B26875" s="6"/>
      <c r="D26875" s="7"/>
    </row>
    <row r="26876" spans="2:4" x14ac:dyDescent="0.7">
      <c r="B26876" s="6"/>
      <c r="D26876" s="7"/>
    </row>
    <row r="26877" spans="2:4" x14ac:dyDescent="0.7">
      <c r="B26877" s="6"/>
      <c r="D26877" s="7"/>
    </row>
    <row r="26878" spans="2:4" x14ac:dyDescent="0.7">
      <c r="B26878" s="6"/>
      <c r="D26878" s="7"/>
    </row>
    <row r="26879" spans="2:4" x14ac:dyDescent="0.7">
      <c r="B26879" s="6"/>
      <c r="D26879" s="7"/>
    </row>
    <row r="26880" spans="2:4" x14ac:dyDescent="0.7">
      <c r="B26880" s="6"/>
      <c r="D26880" s="7"/>
    </row>
    <row r="26881" spans="2:4" x14ac:dyDescent="0.7">
      <c r="B26881" s="6"/>
      <c r="D26881" s="7"/>
    </row>
    <row r="26882" spans="2:4" x14ac:dyDescent="0.7">
      <c r="B26882" s="6"/>
      <c r="D26882" s="7"/>
    </row>
    <row r="26883" spans="2:4" x14ac:dyDescent="0.7">
      <c r="B26883" s="6"/>
      <c r="D26883" s="7"/>
    </row>
    <row r="26884" spans="2:4" x14ac:dyDescent="0.7">
      <c r="B26884" s="6"/>
      <c r="D26884" s="7"/>
    </row>
    <row r="26885" spans="2:4" x14ac:dyDescent="0.7">
      <c r="B26885" s="6"/>
      <c r="D26885" s="7"/>
    </row>
    <row r="26886" spans="2:4" x14ac:dyDescent="0.7">
      <c r="B26886" s="6"/>
      <c r="D26886" s="7"/>
    </row>
    <row r="26887" spans="2:4" x14ac:dyDescent="0.7">
      <c r="B26887" s="6"/>
      <c r="D26887" s="7"/>
    </row>
    <row r="26888" spans="2:4" x14ac:dyDescent="0.7">
      <c r="B26888" s="6"/>
      <c r="D26888" s="7"/>
    </row>
    <row r="26889" spans="2:4" x14ac:dyDescent="0.7">
      <c r="B26889" s="6"/>
      <c r="D26889" s="7"/>
    </row>
    <row r="26890" spans="2:4" x14ac:dyDescent="0.7">
      <c r="B26890" s="6"/>
      <c r="D26890" s="7"/>
    </row>
    <row r="26891" spans="2:4" x14ac:dyDescent="0.7">
      <c r="B26891" s="6"/>
      <c r="D26891" s="7"/>
    </row>
    <row r="26892" spans="2:4" x14ac:dyDescent="0.7">
      <c r="B26892" s="6"/>
      <c r="D26892" s="7"/>
    </row>
    <row r="26893" spans="2:4" x14ac:dyDescent="0.7">
      <c r="B26893" s="6"/>
      <c r="D26893" s="7"/>
    </row>
    <row r="26894" spans="2:4" x14ac:dyDescent="0.7">
      <c r="B26894" s="6"/>
      <c r="D26894" s="7"/>
    </row>
    <row r="26895" spans="2:4" x14ac:dyDescent="0.7">
      <c r="B26895" s="6"/>
      <c r="D26895" s="7"/>
    </row>
    <row r="26896" spans="2:4" x14ac:dyDescent="0.7">
      <c r="B26896" s="6"/>
      <c r="D26896" s="7"/>
    </row>
    <row r="26897" spans="2:4" x14ac:dyDescent="0.7">
      <c r="B26897" s="6"/>
      <c r="D26897" s="7"/>
    </row>
    <row r="26898" spans="2:4" x14ac:dyDescent="0.7">
      <c r="B26898" s="6"/>
      <c r="D26898" s="7"/>
    </row>
    <row r="26899" spans="2:4" x14ac:dyDescent="0.7">
      <c r="B26899" s="6"/>
      <c r="D26899" s="7"/>
    </row>
    <row r="26900" spans="2:4" x14ac:dyDescent="0.7">
      <c r="B26900" s="6"/>
      <c r="D26900" s="7"/>
    </row>
    <row r="26901" spans="2:4" x14ac:dyDescent="0.7">
      <c r="B26901" s="6"/>
      <c r="D26901" s="7"/>
    </row>
    <row r="26902" spans="2:4" x14ac:dyDescent="0.7">
      <c r="B26902" s="6"/>
      <c r="D26902" s="7"/>
    </row>
    <row r="26903" spans="2:4" x14ac:dyDescent="0.7">
      <c r="B26903" s="6"/>
      <c r="D26903" s="7"/>
    </row>
    <row r="26904" spans="2:4" x14ac:dyDescent="0.7">
      <c r="B26904" s="6"/>
      <c r="D26904" s="7"/>
    </row>
    <row r="26905" spans="2:4" x14ac:dyDescent="0.7">
      <c r="B26905" s="6"/>
      <c r="D26905" s="7"/>
    </row>
    <row r="26906" spans="2:4" x14ac:dyDescent="0.7">
      <c r="B26906" s="6"/>
      <c r="D26906" s="7"/>
    </row>
    <row r="26907" spans="2:4" x14ac:dyDescent="0.7">
      <c r="B26907" s="6"/>
      <c r="D26907" s="7"/>
    </row>
    <row r="26908" spans="2:4" x14ac:dyDescent="0.7">
      <c r="B26908" s="6"/>
      <c r="D26908" s="7"/>
    </row>
    <row r="26909" spans="2:4" x14ac:dyDescent="0.7">
      <c r="B26909" s="6"/>
      <c r="D26909" s="7"/>
    </row>
    <row r="26910" spans="2:4" x14ac:dyDescent="0.7">
      <c r="B26910" s="6"/>
      <c r="D26910" s="7"/>
    </row>
    <row r="26911" spans="2:4" x14ac:dyDescent="0.7">
      <c r="B26911" s="6"/>
      <c r="D26911" s="7"/>
    </row>
    <row r="26912" spans="2:4" x14ac:dyDescent="0.7">
      <c r="B26912" s="6"/>
      <c r="D26912" s="7"/>
    </row>
    <row r="26913" spans="2:4" x14ac:dyDescent="0.7">
      <c r="B26913" s="6"/>
      <c r="D26913" s="7"/>
    </row>
    <row r="26914" spans="2:4" x14ac:dyDescent="0.7">
      <c r="B26914" s="6"/>
      <c r="D26914" s="7"/>
    </row>
    <row r="26915" spans="2:4" x14ac:dyDescent="0.7">
      <c r="B26915" s="6"/>
      <c r="D26915" s="7"/>
    </row>
    <row r="26916" spans="2:4" x14ac:dyDescent="0.7">
      <c r="B26916" s="6"/>
      <c r="D26916" s="7"/>
    </row>
    <row r="26917" spans="2:4" x14ac:dyDescent="0.7">
      <c r="B26917" s="6"/>
      <c r="D26917" s="7"/>
    </row>
    <row r="26918" spans="2:4" x14ac:dyDescent="0.7">
      <c r="B26918" s="6"/>
      <c r="D26918" s="7"/>
    </row>
    <row r="26919" spans="2:4" x14ac:dyDescent="0.7">
      <c r="B26919" s="6"/>
      <c r="D26919" s="7"/>
    </row>
    <row r="26920" spans="2:4" x14ac:dyDescent="0.7">
      <c r="B26920" s="6"/>
      <c r="D26920" s="7"/>
    </row>
    <row r="26921" spans="2:4" x14ac:dyDescent="0.7">
      <c r="B26921" s="6"/>
      <c r="D26921" s="7"/>
    </row>
    <row r="26922" spans="2:4" x14ac:dyDescent="0.7">
      <c r="B26922" s="6"/>
      <c r="D26922" s="7"/>
    </row>
    <row r="26923" spans="2:4" x14ac:dyDescent="0.7">
      <c r="B26923" s="6"/>
      <c r="D26923" s="7"/>
    </row>
    <row r="26924" spans="2:4" x14ac:dyDescent="0.7">
      <c r="B26924" s="6"/>
      <c r="D26924" s="7"/>
    </row>
    <row r="26925" spans="2:4" x14ac:dyDescent="0.7">
      <c r="B26925" s="6"/>
      <c r="D26925" s="7"/>
    </row>
    <row r="26926" spans="2:4" x14ac:dyDescent="0.7">
      <c r="B26926" s="6"/>
      <c r="D26926" s="7"/>
    </row>
    <row r="26927" spans="2:4" x14ac:dyDescent="0.7">
      <c r="B26927" s="6"/>
      <c r="D26927" s="7"/>
    </row>
    <row r="26928" spans="2:4" x14ac:dyDescent="0.7">
      <c r="B26928" s="6"/>
      <c r="D26928" s="7"/>
    </row>
    <row r="26929" spans="2:4" x14ac:dyDescent="0.7">
      <c r="B26929" s="6"/>
      <c r="D26929" s="7"/>
    </row>
    <row r="26930" spans="2:4" x14ac:dyDescent="0.7">
      <c r="B26930" s="6"/>
      <c r="D26930" s="7"/>
    </row>
    <row r="26931" spans="2:4" x14ac:dyDescent="0.7">
      <c r="B26931" s="6"/>
      <c r="D26931" s="7"/>
    </row>
    <row r="26932" spans="2:4" x14ac:dyDescent="0.7">
      <c r="B26932" s="6"/>
      <c r="D26932" s="7"/>
    </row>
    <row r="26933" spans="2:4" x14ac:dyDescent="0.7">
      <c r="B26933" s="6"/>
      <c r="D26933" s="7"/>
    </row>
    <row r="26934" spans="2:4" x14ac:dyDescent="0.7">
      <c r="B26934" s="6"/>
      <c r="D26934" s="7"/>
    </row>
    <row r="26935" spans="2:4" x14ac:dyDescent="0.7">
      <c r="B26935" s="6"/>
      <c r="D26935" s="7"/>
    </row>
    <row r="26936" spans="2:4" x14ac:dyDescent="0.7">
      <c r="B26936" s="6"/>
      <c r="D26936" s="7"/>
    </row>
    <row r="26937" spans="2:4" x14ac:dyDescent="0.7">
      <c r="B26937" s="6"/>
      <c r="D26937" s="7"/>
    </row>
    <row r="26938" spans="2:4" x14ac:dyDescent="0.7">
      <c r="B26938" s="6"/>
      <c r="D26938" s="7"/>
    </row>
    <row r="26939" spans="2:4" x14ac:dyDescent="0.7">
      <c r="B26939" s="6"/>
      <c r="D26939" s="7"/>
    </row>
    <row r="26940" spans="2:4" x14ac:dyDescent="0.7">
      <c r="B26940" s="6"/>
      <c r="D26940" s="7"/>
    </row>
    <row r="26941" spans="2:4" x14ac:dyDescent="0.7">
      <c r="B26941" s="6"/>
      <c r="D26941" s="7"/>
    </row>
    <row r="26942" spans="2:4" x14ac:dyDescent="0.7">
      <c r="B26942" s="6"/>
      <c r="D26942" s="7"/>
    </row>
    <row r="26943" spans="2:4" x14ac:dyDescent="0.7">
      <c r="B26943" s="6"/>
      <c r="D26943" s="7"/>
    </row>
    <row r="26944" spans="2:4" x14ac:dyDescent="0.7">
      <c r="B26944" s="6"/>
      <c r="D26944" s="7"/>
    </row>
    <row r="26945" spans="2:4" x14ac:dyDescent="0.7">
      <c r="B26945" s="6"/>
      <c r="D26945" s="7"/>
    </row>
    <row r="26946" spans="2:4" x14ac:dyDescent="0.7">
      <c r="B26946" s="6"/>
      <c r="D26946" s="7"/>
    </row>
    <row r="26947" spans="2:4" x14ac:dyDescent="0.7">
      <c r="B26947" s="6"/>
      <c r="D26947" s="7"/>
    </row>
    <row r="26948" spans="2:4" x14ac:dyDescent="0.7">
      <c r="B26948" s="6"/>
      <c r="D26948" s="7"/>
    </row>
    <row r="26949" spans="2:4" x14ac:dyDescent="0.7">
      <c r="B26949" s="6"/>
      <c r="D26949" s="7"/>
    </row>
    <row r="26950" spans="2:4" x14ac:dyDescent="0.7">
      <c r="B26950" s="6"/>
      <c r="D26950" s="7"/>
    </row>
    <row r="26951" spans="2:4" x14ac:dyDescent="0.7">
      <c r="B26951" s="6"/>
      <c r="D26951" s="7"/>
    </row>
    <row r="26952" spans="2:4" x14ac:dyDescent="0.7">
      <c r="B26952" s="6"/>
      <c r="D26952" s="7"/>
    </row>
    <row r="26953" spans="2:4" x14ac:dyDescent="0.7">
      <c r="B26953" s="6"/>
      <c r="D26953" s="7"/>
    </row>
    <row r="26954" spans="2:4" x14ac:dyDescent="0.7">
      <c r="B26954" s="6"/>
      <c r="D26954" s="7"/>
    </row>
    <row r="26955" spans="2:4" x14ac:dyDescent="0.7">
      <c r="B26955" s="6"/>
      <c r="D26955" s="7"/>
    </row>
    <row r="26956" spans="2:4" x14ac:dyDescent="0.7">
      <c r="B26956" s="6"/>
      <c r="D26956" s="7"/>
    </row>
    <row r="26957" spans="2:4" x14ac:dyDescent="0.7">
      <c r="B26957" s="6"/>
      <c r="D26957" s="7"/>
    </row>
    <row r="26958" spans="2:4" x14ac:dyDescent="0.7">
      <c r="B26958" s="6"/>
      <c r="D26958" s="7"/>
    </row>
    <row r="26959" spans="2:4" x14ac:dyDescent="0.7">
      <c r="B26959" s="6"/>
      <c r="D26959" s="7"/>
    </row>
    <row r="26960" spans="2:4" x14ac:dyDescent="0.7">
      <c r="B26960" s="6"/>
      <c r="D26960" s="7"/>
    </row>
    <row r="26961" spans="2:4" x14ac:dyDescent="0.7">
      <c r="B26961" s="6"/>
      <c r="D26961" s="7"/>
    </row>
    <row r="26962" spans="2:4" x14ac:dyDescent="0.7">
      <c r="B26962" s="6"/>
      <c r="D26962" s="7"/>
    </row>
    <row r="26963" spans="2:4" x14ac:dyDescent="0.7">
      <c r="B26963" s="6"/>
      <c r="D26963" s="7"/>
    </row>
    <row r="26964" spans="2:4" x14ac:dyDescent="0.7">
      <c r="B26964" s="6"/>
      <c r="D26964" s="7"/>
    </row>
    <row r="26965" spans="2:4" x14ac:dyDescent="0.7">
      <c r="B26965" s="6"/>
      <c r="D26965" s="7"/>
    </row>
    <row r="26966" spans="2:4" x14ac:dyDescent="0.7">
      <c r="B26966" s="6"/>
      <c r="D26966" s="7"/>
    </row>
    <row r="26967" spans="2:4" x14ac:dyDescent="0.7">
      <c r="B26967" s="6"/>
      <c r="D26967" s="7"/>
    </row>
    <row r="26968" spans="2:4" x14ac:dyDescent="0.7">
      <c r="B26968" s="6"/>
      <c r="D26968" s="7"/>
    </row>
    <row r="26969" spans="2:4" x14ac:dyDescent="0.7">
      <c r="B26969" s="6"/>
      <c r="D26969" s="7"/>
    </row>
    <row r="26970" spans="2:4" x14ac:dyDescent="0.7">
      <c r="B26970" s="6"/>
      <c r="D26970" s="7"/>
    </row>
    <row r="26971" spans="2:4" x14ac:dyDescent="0.7">
      <c r="B26971" s="6"/>
      <c r="D26971" s="7"/>
    </row>
    <row r="26972" spans="2:4" x14ac:dyDescent="0.7">
      <c r="B26972" s="6"/>
      <c r="D26972" s="7"/>
    </row>
    <row r="26973" spans="2:4" x14ac:dyDescent="0.7">
      <c r="B26973" s="6"/>
      <c r="D26973" s="7"/>
    </row>
    <row r="26974" spans="2:4" x14ac:dyDescent="0.7">
      <c r="B26974" s="6"/>
      <c r="D26974" s="7"/>
    </row>
    <row r="26975" spans="2:4" x14ac:dyDescent="0.7">
      <c r="B26975" s="6"/>
      <c r="D26975" s="7"/>
    </row>
    <row r="26976" spans="2:4" x14ac:dyDescent="0.7">
      <c r="B26976" s="6"/>
      <c r="D26976" s="7"/>
    </row>
    <row r="26977" spans="2:4" x14ac:dyDescent="0.7">
      <c r="B26977" s="6"/>
      <c r="D26977" s="7"/>
    </row>
    <row r="26978" spans="2:4" x14ac:dyDescent="0.7">
      <c r="B26978" s="6"/>
      <c r="D26978" s="7"/>
    </row>
    <row r="26979" spans="2:4" x14ac:dyDescent="0.7">
      <c r="B26979" s="6"/>
      <c r="D26979" s="7"/>
    </row>
    <row r="26980" spans="2:4" x14ac:dyDescent="0.7">
      <c r="B26980" s="6"/>
      <c r="D26980" s="7"/>
    </row>
    <row r="26981" spans="2:4" x14ac:dyDescent="0.7">
      <c r="B26981" s="6"/>
      <c r="D26981" s="7"/>
    </row>
    <row r="26982" spans="2:4" x14ac:dyDescent="0.7">
      <c r="B26982" s="6"/>
      <c r="D26982" s="7"/>
    </row>
    <row r="26983" spans="2:4" x14ac:dyDescent="0.7">
      <c r="B26983" s="6"/>
      <c r="D26983" s="7"/>
    </row>
    <row r="26984" spans="2:4" x14ac:dyDescent="0.7">
      <c r="B26984" s="6"/>
      <c r="D26984" s="7"/>
    </row>
    <row r="26985" spans="2:4" x14ac:dyDescent="0.7">
      <c r="B26985" s="6"/>